44</v>
      </c>
      <c r="N2510" t="s">
        <v>27487</v>
      </c>
      <c r="O2510" t="s">
        <v>27487</v>
      </c>
      <c r="P2510" t="s">
        <v>27487</v>
      </c>
      <c r="Q2510" t="s">
        <v>15444</v>
      </c>
      <c r="R2510" t="str">
        <f t="shared" si="39"/>
        <v>SGREN.MC</v>
      </c>
    </row>
    <row r="2511" spans="1:18" x14ac:dyDescent="0.35">
      <c r="A2511">
        <f>'raw data'!D8127</f>
        <v>43829</v>
      </c>
      <c r="B2511" t="str">
        <f>'raw data'!H8127</f>
        <v>VIV.PA</v>
      </c>
      <c r="C2511" t="str">
        <f>'raw data'!I8127</f>
        <v>VIVENDI SA</v>
      </c>
      <c r="D2511" t="str">
        <f>'raw data'!Q8127</f>
        <v>4295867220</v>
      </c>
      <c r="E2511" t="str">
        <f>'raw data'!R8127</f>
        <v>Vivendi SA</v>
      </c>
      <c r="F2511" t="str">
        <f>'raw data'!S8127</f>
        <v>Communication Services</v>
      </c>
      <c r="G2511" t="str">
        <f>'raw data'!T8127</f>
        <v>Media &amp; Entertainment</v>
      </c>
      <c r="H2511" t="str">
        <f>'raw data'!U8127</f>
        <v>Developed Europe</v>
      </c>
      <c r="I2511" t="str">
        <f>'raw data'!V8127</f>
        <v>France</v>
      </c>
      <c r="J2511" t="str">
        <f>'raw data'!W8127</f>
        <v>EURONEXT - EURONEXT PARIS</v>
      </c>
      <c r="L2511" s="23" t="s">
        <v>15446</v>
      </c>
      <c r="M2511" s="23" t="s">
        <v>26804</v>
      </c>
      <c r="N2511" t="s">
        <v>27174</v>
      </c>
      <c r="O2511" t="s">
        <v>27174</v>
      </c>
      <c r="P2511" t="s">
        <v>27174</v>
      </c>
      <c r="Q2511" t="s">
        <v>15446</v>
      </c>
      <c r="R2511" t="str">
        <f t="shared" si="39"/>
        <v>VIV.PA</v>
      </c>
    </row>
    <row r="2512" spans="1:18" x14ac:dyDescent="0.35">
      <c r="A2512">
        <f>'raw data'!D8128</f>
        <v>43829</v>
      </c>
      <c r="B2512" t="str">
        <f>'raw data'!H8128</f>
        <v>ABI.BR</v>
      </c>
      <c r="C2512" t="str">
        <f>'raw data'!I8128</f>
        <v>ANHEUSER BUSCH INBEV NV</v>
      </c>
      <c r="D2512" t="str">
        <f>'raw data'!Q8128</f>
        <v>5051775617</v>
      </c>
      <c r="E2512" t="str">
        <f>'raw data'!R8128</f>
        <v>Anheuser Busch Inbev NV</v>
      </c>
      <c r="F2512" t="str">
        <f>'raw data'!S8128</f>
        <v>Consumer Staples</v>
      </c>
      <c r="G2512" t="str">
        <f>'raw data'!T8128</f>
        <v>Food, Beverage &amp; Tobacco</v>
      </c>
      <c r="H2512" t="str">
        <f>'raw data'!U8128</f>
        <v>Developed Europe</v>
      </c>
      <c r="I2512" t="str">
        <f>'raw data'!V8128</f>
        <v>Belgium</v>
      </c>
      <c r="J2512" t="str">
        <f>'raw data'!W8128</f>
        <v>EURONEXT - EURONEXT BRUSSELS</v>
      </c>
      <c r="L2512" s="23" t="s">
        <v>15448</v>
      </c>
      <c r="M2512" s="23" t="s">
        <v>26804</v>
      </c>
      <c r="N2512" t="s">
        <v>26843</v>
      </c>
      <c r="O2512" t="s">
        <v>26843</v>
      </c>
      <c r="P2512" t="s">
        <v>26843</v>
      </c>
      <c r="Q2512" t="s">
        <v>15448</v>
      </c>
      <c r="R2512" t="str">
        <f t="shared" si="39"/>
        <v>ABI.BR</v>
      </c>
    </row>
    <row r="2513" spans="1:18" x14ac:dyDescent="0.35">
      <c r="A2513">
        <f>'raw data'!D8129</f>
        <v>43829</v>
      </c>
      <c r="B2513" t="str">
        <f>'raw data'!H8129</f>
        <v>TEL.OL</v>
      </c>
      <c r="C2513" t="str">
        <f>'raw data'!I8129</f>
        <v>TELENOR ASA</v>
      </c>
      <c r="D2513" t="str">
        <f>'raw data'!Q8129</f>
        <v>4296537644</v>
      </c>
      <c r="E2513" t="str">
        <f>'raw data'!R8129</f>
        <v>Norway, Kingdom of (Government)</v>
      </c>
      <c r="F2513" t="str">
        <f>'raw data'!S8129</f>
        <v>Communication Services</v>
      </c>
      <c r="G2513" t="str">
        <f>'raw data'!T8129</f>
        <v>Telecommunication Services</v>
      </c>
      <c r="H2513" t="str">
        <f>'raw data'!U8129</f>
        <v>Developed Europe</v>
      </c>
      <c r="I2513" t="str">
        <f>'raw data'!V8129</f>
        <v>Norway</v>
      </c>
      <c r="J2513" t="str">
        <f>'raw data'!W8129</f>
        <v>OSLO BORS ASA</v>
      </c>
      <c r="L2513" s="23" t="s">
        <v>15450</v>
      </c>
      <c r="M2513" s="23" t="s">
        <v>26804</v>
      </c>
      <c r="N2513" t="s">
        <v>27142</v>
      </c>
      <c r="O2513" t="s">
        <v>27142</v>
      </c>
      <c r="P2513" t="s">
        <v>27142</v>
      </c>
      <c r="Q2513" t="s">
        <v>15450</v>
      </c>
      <c r="R2513" t="str">
        <f t="shared" si="39"/>
        <v>TEL.OL</v>
      </c>
    </row>
    <row r="2514" spans="1:18" x14ac:dyDescent="0.35">
      <c r="A2514">
        <f>'raw data'!D8130</f>
        <v>43829</v>
      </c>
      <c r="B2514" t="str">
        <f>'raw data'!H8130</f>
        <v>EUFI.PA</v>
      </c>
      <c r="C2514" t="str">
        <f>'raw data'!I8130</f>
        <v>EUROFINS SCIENTIFIC SE</v>
      </c>
      <c r="D2514" t="str">
        <f>'raw data'!Q8130</f>
        <v>5037433929</v>
      </c>
      <c r="E2514" t="str">
        <f>'raw data'!R8130</f>
        <v>Eurofins Scientific SE</v>
      </c>
      <c r="F2514" t="str">
        <f>'raw data'!S8130</f>
        <v>Health Care</v>
      </c>
      <c r="G2514" t="str">
        <f>'raw data'!T8130</f>
        <v>Pharmaceuticals, Biotechnology &amp; Life Sciences</v>
      </c>
      <c r="H2514" t="str">
        <f>'raw data'!U8130</f>
        <v>Developed Europe</v>
      </c>
      <c r="I2514" t="str">
        <f>'raw data'!V8130</f>
        <v>France</v>
      </c>
      <c r="J2514" t="str">
        <f>'raw data'!W8130</f>
        <v>EURONEXT - EURONEXT PARIS</v>
      </c>
      <c r="L2514" s="23" t="s">
        <v>15451</v>
      </c>
      <c r="M2514" s="23" t="s">
        <v>26804</v>
      </c>
      <c r="N2514" t="s">
        <v>27778</v>
      </c>
      <c r="O2514" t="s">
        <v>27778</v>
      </c>
      <c r="P2514" t="s">
        <v>27778</v>
      </c>
      <c r="Q2514" t="s">
        <v>15451</v>
      </c>
      <c r="R2514" t="str">
        <f t="shared" si="39"/>
        <v>EUFI.PA</v>
      </c>
    </row>
    <row r="2515" spans="1:18" x14ac:dyDescent="0.35">
      <c r="A2515">
        <f>'raw data'!D8131</f>
        <v>43829</v>
      </c>
      <c r="B2515" t="str">
        <f>'raw data'!H8131</f>
        <v>WDIG.DE</v>
      </c>
      <c r="C2515" t="str">
        <f>'raw data'!I8131</f>
        <v>WIRECARD AG</v>
      </c>
      <c r="D2515" t="str">
        <f>'raw data'!Q8131</f>
        <v>4295869662</v>
      </c>
      <c r="E2515" t="str">
        <f>'raw data'!R8131</f>
        <v>Wirecard AG</v>
      </c>
      <c r="F2515" t="str">
        <f>'raw data'!S8131</f>
        <v>Information Technology</v>
      </c>
      <c r="G2515" t="str">
        <f>'raw data'!T8131</f>
        <v>Software &amp; Services</v>
      </c>
      <c r="H2515" t="str">
        <f>'raw data'!U8131</f>
        <v>Developed Europe</v>
      </c>
      <c r="I2515" t="str">
        <f>'raw data'!V8131</f>
        <v>Germany</v>
      </c>
      <c r="J2515" t="str">
        <f>'raw data'!W8131</f>
        <v>XETRA</v>
      </c>
      <c r="L2515" s="23" t="s">
        <v>27779</v>
      </c>
      <c r="M2515" t="s">
        <v>26913</v>
      </c>
      <c r="N2515" t="s">
        <v>27286</v>
      </c>
      <c r="O2515" t="s">
        <v>27286</v>
      </c>
      <c r="P2515" t="s">
        <v>27286</v>
      </c>
      <c r="Q2515" t="s">
        <v>27284</v>
      </c>
      <c r="R2515" t="str">
        <f t="shared" si="39"/>
        <v>WDIG.DE</v>
      </c>
    </row>
    <row r="2516" spans="1:18" x14ac:dyDescent="0.35">
      <c r="A2516">
        <f>'raw data'!D8132</f>
        <v>43829</v>
      </c>
      <c r="B2516" t="str">
        <f>'raw data'!H8132</f>
        <v>CPG.L</v>
      </c>
      <c r="C2516" t="str">
        <f>'raw data'!I8132</f>
        <v>COMPASS GROUP PLC</v>
      </c>
      <c r="D2516" t="str">
        <f>'raw data'!Q8132</f>
        <v>4295895403</v>
      </c>
      <c r="E2516" t="str">
        <f>'raw data'!R8132</f>
        <v>Compass Group PLC</v>
      </c>
      <c r="F2516" t="str">
        <f>'raw data'!S8132</f>
        <v>Consumer Discretionary</v>
      </c>
      <c r="G2516" t="str">
        <f>'raw data'!T8132</f>
        <v>Consumer Services</v>
      </c>
      <c r="H2516" t="str">
        <f>'raw data'!U8132</f>
        <v>Developed Europe</v>
      </c>
      <c r="I2516" t="str">
        <f>'raw data'!V8132</f>
        <v>United Kingdom</v>
      </c>
      <c r="J2516" t="str">
        <f>'raw data'!W8132</f>
        <v>LONDON STOCK EXCHANGE</v>
      </c>
      <c r="L2516" s="23" t="s">
        <v>15454</v>
      </c>
      <c r="M2516" t="s">
        <v>26808</v>
      </c>
      <c r="N2516" t="s">
        <v>26912</v>
      </c>
      <c r="O2516" t="s">
        <v>26912</v>
      </c>
      <c r="P2516" t="s">
        <v>26912</v>
      </c>
      <c r="Q2516" t="s">
        <v>15454</v>
      </c>
      <c r="R2516" t="str">
        <f t="shared" si="39"/>
        <v>CPG.L</v>
      </c>
    </row>
    <row r="2517" spans="1:18" x14ac:dyDescent="0.35">
      <c r="A2517">
        <f>'raw data'!D8133</f>
        <v>43829</v>
      </c>
      <c r="B2517" t="str">
        <f>'raw data'!H8133</f>
        <v>WTB.L</v>
      </c>
      <c r="C2517" t="str">
        <f>'raw data'!I8133</f>
        <v>WHITBREAD PLC</v>
      </c>
      <c r="D2517" t="str">
        <f>'raw data'!Q8133</f>
        <v>4295894799</v>
      </c>
      <c r="E2517" t="str">
        <f>'raw data'!R8133</f>
        <v>Whitbread PLC</v>
      </c>
      <c r="F2517" t="str">
        <f>'raw data'!S8133</f>
        <v>Consumer Discretionary</v>
      </c>
      <c r="G2517" t="str">
        <f>'raw data'!T8133</f>
        <v>Consumer Services</v>
      </c>
      <c r="H2517" t="str">
        <f>'raw data'!U8133</f>
        <v>Developed Europe</v>
      </c>
      <c r="I2517" t="str">
        <f>'raw data'!V8133</f>
        <v>United Kingdom</v>
      </c>
      <c r="J2517" t="str">
        <f>'raw data'!W8133</f>
        <v>LONDON STOCK EXCHANGE</v>
      </c>
      <c r="L2517" s="23" t="s">
        <v>15455</v>
      </c>
      <c r="M2517" t="s">
        <v>26808</v>
      </c>
      <c r="N2517" t="s">
        <v>27179</v>
      </c>
      <c r="O2517" t="s">
        <v>27179</v>
      </c>
      <c r="P2517" t="s">
        <v>27179</v>
      </c>
      <c r="Q2517" t="s">
        <v>15455</v>
      </c>
      <c r="R2517" t="str">
        <f t="shared" si="39"/>
        <v>WTB.L</v>
      </c>
    </row>
    <row r="2518" spans="1:18" x14ac:dyDescent="0.35">
      <c r="A2518">
        <f>'raw data'!D8134</f>
        <v>43829</v>
      </c>
      <c r="B2518" t="str">
        <f>'raw data'!H8134</f>
        <v>DPWGn.DE</v>
      </c>
      <c r="C2518" t="str">
        <f>'raw data'!I8134</f>
        <v>DEUTSCHE POST AG</v>
      </c>
      <c r="D2518" t="str">
        <f>'raw data'!Q8134</f>
        <v>4295869983</v>
      </c>
      <c r="E2518" t="str">
        <f>'raw data'!R8134</f>
        <v>Deutsche Post AG</v>
      </c>
      <c r="F2518" t="str">
        <f>'raw data'!S8134</f>
        <v>Industrials</v>
      </c>
      <c r="G2518" t="str">
        <f>'raw data'!T8134</f>
        <v>Transportation</v>
      </c>
      <c r="H2518" t="str">
        <f>'raw data'!U8134</f>
        <v>Developed Europe</v>
      </c>
      <c r="I2518" t="str">
        <f>'raw data'!V8134</f>
        <v>Germany</v>
      </c>
      <c r="J2518" t="str">
        <f>'raw data'!W8134</f>
        <v>XETRA</v>
      </c>
      <c r="L2518" s="23" t="s">
        <v>15456</v>
      </c>
      <c r="M2518" s="23" t="s">
        <v>26804</v>
      </c>
      <c r="N2518" t="s">
        <v>26932</v>
      </c>
      <c r="O2518" t="s">
        <v>26932</v>
      </c>
      <c r="P2518" t="s">
        <v>26932</v>
      </c>
      <c r="Q2518" t="s">
        <v>15456</v>
      </c>
      <c r="R2518" t="str">
        <f t="shared" si="39"/>
        <v>DPWGn.DE</v>
      </c>
    </row>
    <row r="2519" spans="1:18" x14ac:dyDescent="0.35">
      <c r="A2519">
        <f>'raw data'!D8135</f>
        <v>43829</v>
      </c>
      <c r="B2519" t="str">
        <f>'raw data'!H8135</f>
        <v>NOVOb.CO</v>
      </c>
      <c r="C2519" t="str">
        <f>'raw data'!I8135</f>
        <v>NOVO NORDISK A/S</v>
      </c>
      <c r="D2519" t="str">
        <f>'raw data'!Q8135</f>
        <v>4298265470</v>
      </c>
      <c r="E2519" t="str">
        <f>'raw data'!R8135</f>
        <v>Novo Nordisk Foundation</v>
      </c>
      <c r="F2519" t="str">
        <f>'raw data'!S8135</f>
        <v>Health Care</v>
      </c>
      <c r="G2519" t="str">
        <f>'raw data'!T8135</f>
        <v>Pharmaceuticals, Biotechnology &amp; Life Sciences</v>
      </c>
      <c r="H2519" t="str">
        <f>'raw data'!U8135</f>
        <v>Developed Europe</v>
      </c>
      <c r="I2519" t="str">
        <f>'raw data'!V8135</f>
        <v>Denmark</v>
      </c>
      <c r="J2519" t="str">
        <f>'raw data'!W8135</f>
        <v>NASDAQ COPENHAGEN A/S</v>
      </c>
      <c r="L2519" s="23" t="s">
        <v>15458</v>
      </c>
      <c r="N2519" t="s">
        <v>27052</v>
      </c>
      <c r="O2519" t="s">
        <v>27052</v>
      </c>
      <c r="P2519" t="s">
        <v>27052</v>
      </c>
      <c r="Q2519" t="s">
        <v>15458</v>
      </c>
      <c r="R2519" t="str">
        <f t="shared" si="39"/>
        <v>NOVOb.CO</v>
      </c>
    </row>
    <row r="2520" spans="1:18" x14ac:dyDescent="0.35">
      <c r="A2520">
        <f>'raw data'!D8136</f>
        <v>43829</v>
      </c>
      <c r="B2520" t="str">
        <f>'raw data'!H8136</f>
        <v>EZJ.L</v>
      </c>
      <c r="C2520" t="str">
        <f>'raw data'!I8136</f>
        <v>EASYJET PLC</v>
      </c>
      <c r="D2520" t="str">
        <f>'raw data'!Q8136</f>
        <v>4295895815</v>
      </c>
      <c r="E2520" t="str">
        <f>'raw data'!R8136</f>
        <v>Easyjet PLC</v>
      </c>
      <c r="F2520" t="str">
        <f>'raw data'!S8136</f>
        <v>Industrials</v>
      </c>
      <c r="G2520" t="str">
        <f>'raw data'!T8136</f>
        <v>Transportation</v>
      </c>
      <c r="H2520" t="str">
        <f>'raw data'!U8136</f>
        <v>Developed Europe</v>
      </c>
      <c r="I2520" t="str">
        <f>'raw data'!V8136</f>
        <v>United Kingdom</v>
      </c>
      <c r="J2520" t="str">
        <f>'raw data'!W8136</f>
        <v>LONDON STOCK EXCHANGE</v>
      </c>
      <c r="L2520" s="23" t="s">
        <v>15460</v>
      </c>
      <c r="M2520" t="s">
        <v>26808</v>
      </c>
      <c r="N2520" t="s">
        <v>26954</v>
      </c>
      <c r="O2520" t="s">
        <v>26954</v>
      </c>
      <c r="P2520" t="s">
        <v>26954</v>
      </c>
      <c r="Q2520" t="s">
        <v>15460</v>
      </c>
      <c r="R2520" t="str">
        <f t="shared" si="39"/>
        <v>EZJ.L</v>
      </c>
    </row>
    <row r="2521" spans="1:18" x14ac:dyDescent="0.35">
      <c r="A2521">
        <f>'raw data'!D8137</f>
        <v>43829</v>
      </c>
      <c r="B2521" t="str">
        <f>'raw data'!H8137</f>
        <v>GBLB.BR</v>
      </c>
      <c r="C2521" t="str">
        <f>'raw data'!I8137</f>
        <v>GROEP BRUSSEL LAMBERT NV</v>
      </c>
      <c r="D2521" t="str">
        <f>'raw data'!Q8137</f>
        <v>5000046859</v>
      </c>
      <c r="E2521" t="str">
        <f>'raw data'!R8137</f>
        <v>Parjointco NV</v>
      </c>
      <c r="F2521" t="str">
        <f>'raw data'!S8137</f>
        <v>Financials</v>
      </c>
      <c r="G2521" t="str">
        <f>'raw data'!T8137</f>
        <v>Diversified Financials</v>
      </c>
      <c r="H2521" t="str">
        <f>'raw data'!U8137</f>
        <v>Developed Europe</v>
      </c>
      <c r="I2521" t="str">
        <f>'raw data'!V8137</f>
        <v>Belgium</v>
      </c>
      <c r="J2521" t="str">
        <f>'raw data'!W8137</f>
        <v>EURONEXT - EURONEXT BRUSSELS</v>
      </c>
      <c r="L2521" s="23" t="s">
        <v>15461</v>
      </c>
      <c r="M2521" s="23" t="s">
        <v>26804</v>
      </c>
      <c r="N2521" t="s">
        <v>27403</v>
      </c>
      <c r="O2521" t="s">
        <v>27403</v>
      </c>
      <c r="P2521" t="s">
        <v>27403</v>
      </c>
      <c r="Q2521" t="s">
        <v>15461</v>
      </c>
      <c r="R2521" t="str">
        <f t="shared" si="39"/>
        <v>GBLB.BR</v>
      </c>
    </row>
    <row r="2522" spans="1:18" x14ac:dyDescent="0.35">
      <c r="A2522">
        <f>'raw data'!D8138</f>
        <v>43829</v>
      </c>
      <c r="B2522" t="str">
        <f>'raw data'!H8138</f>
        <v>ABBN.S</v>
      </c>
      <c r="C2522" t="str">
        <f>'raw data'!I8138</f>
        <v>ABB LTD</v>
      </c>
      <c r="D2522" t="str">
        <f>'raw data'!Q8138</f>
        <v>4295890743</v>
      </c>
      <c r="E2522" t="str">
        <f>'raw data'!R8138</f>
        <v>Abb Ltd</v>
      </c>
      <c r="F2522" t="str">
        <f>'raw data'!S8138</f>
        <v>Industrials</v>
      </c>
      <c r="G2522" t="str">
        <f>'raw data'!T8138</f>
        <v>Capital Goods</v>
      </c>
      <c r="H2522" t="str">
        <f>'raw data'!U8138</f>
        <v>Developed Europe</v>
      </c>
      <c r="I2522" t="str">
        <f>'raw data'!V8138</f>
        <v>Switzerland</v>
      </c>
      <c r="J2522" t="str">
        <f>'raw data'!W8138</f>
        <v>SIX SWISS EXCHANGE - BLUE CHIPS SEGMENT</v>
      </c>
      <c r="L2522" s="23" t="s">
        <v>15463</v>
      </c>
      <c r="M2522" t="s">
        <v>26814</v>
      </c>
      <c r="N2522" t="s">
        <v>26839</v>
      </c>
      <c r="O2522" t="s">
        <v>26839</v>
      </c>
      <c r="P2522" t="s">
        <v>26839</v>
      </c>
      <c r="Q2522" t="s">
        <v>15463</v>
      </c>
      <c r="R2522" t="str">
        <f t="shared" si="39"/>
        <v>ABBN.S</v>
      </c>
    </row>
    <row r="2523" spans="1:18" x14ac:dyDescent="0.35">
      <c r="A2523">
        <f>'raw data'!D8139</f>
        <v>43829</v>
      </c>
      <c r="B2523" t="str">
        <f>'raw data'!H8139</f>
        <v>NOVN.S</v>
      </c>
      <c r="C2523" t="str">
        <f>'raw data'!I8139</f>
        <v>NOVARTIS AG</v>
      </c>
      <c r="D2523" t="str">
        <f>'raw data'!Q8139</f>
        <v>4295890628</v>
      </c>
      <c r="E2523" t="str">
        <f>'raw data'!R8139</f>
        <v>Novartis AG</v>
      </c>
      <c r="F2523" t="str">
        <f>'raw data'!S8139</f>
        <v>Health Care</v>
      </c>
      <c r="G2523" t="str">
        <f>'raw data'!T8139</f>
        <v>Pharmaceuticals, Biotechnology &amp; Life Sciences</v>
      </c>
      <c r="H2523" t="str">
        <f>'raw data'!U8139</f>
        <v>Developed Europe</v>
      </c>
      <c r="I2523" t="str">
        <f>'raw data'!V8139</f>
        <v>Switzerland</v>
      </c>
      <c r="J2523" t="str">
        <f>'raw data'!W8139</f>
        <v>SIX SWISS EXCHANGE - BLUE CHIPS SEGMENT</v>
      </c>
      <c r="L2523" s="23" t="s">
        <v>15465</v>
      </c>
      <c r="M2523" t="s">
        <v>26814</v>
      </c>
      <c r="N2523" t="s">
        <v>27051</v>
      </c>
      <c r="O2523" t="s">
        <v>27051</v>
      </c>
      <c r="P2523" t="s">
        <v>27051</v>
      </c>
      <c r="Q2523" t="s">
        <v>15465</v>
      </c>
      <c r="R2523" t="str">
        <f t="shared" si="39"/>
        <v>NOVN.S</v>
      </c>
    </row>
    <row r="2524" spans="1:18" x14ac:dyDescent="0.35">
      <c r="A2524">
        <f>'raw data'!D8140</f>
        <v>43829</v>
      </c>
      <c r="B2524" t="str">
        <f>'raw data'!H8140</f>
        <v>ROG.S</v>
      </c>
      <c r="C2524" t="str">
        <f>'raw data'!I8140</f>
        <v>ROCHE HOLDING AG</v>
      </c>
      <c r="D2524" t="str">
        <f>'raw data'!Q8140</f>
        <v>4295890594</v>
      </c>
      <c r="E2524" t="str">
        <f>'raw data'!R8140</f>
        <v>Roche Holding AG</v>
      </c>
      <c r="F2524" t="str">
        <f>'raw data'!S8140</f>
        <v>Health Care</v>
      </c>
      <c r="G2524" t="str">
        <f>'raw data'!T8140</f>
        <v>Pharmaceuticals, Biotechnology &amp; Life Sciences</v>
      </c>
      <c r="H2524" t="str">
        <f>'raw data'!U8140</f>
        <v>Developed Europe</v>
      </c>
      <c r="I2524" t="str">
        <f>'raw data'!V8140</f>
        <v>Switzerland</v>
      </c>
      <c r="J2524" t="str">
        <f>'raw data'!W8140</f>
        <v>SIX SWISS EXCHANGE - BLUE CHIPS SEGMENT</v>
      </c>
      <c r="L2524" s="23" t="s">
        <v>15467</v>
      </c>
      <c r="M2524" t="s">
        <v>26814</v>
      </c>
      <c r="N2524" t="s">
        <v>27091</v>
      </c>
      <c r="O2524" t="s">
        <v>27091</v>
      </c>
      <c r="P2524" t="s">
        <v>27091</v>
      </c>
      <c r="Q2524" t="s">
        <v>15467</v>
      </c>
      <c r="R2524" t="str">
        <f t="shared" si="39"/>
        <v>ROG.S</v>
      </c>
    </row>
    <row r="2525" spans="1:18" x14ac:dyDescent="0.35">
      <c r="A2525">
        <f>'raw data'!D8141</f>
        <v>43829</v>
      </c>
      <c r="B2525" t="str">
        <f>'raw data'!H8141</f>
        <v>PEUP.PA</v>
      </c>
      <c r="C2525" t="str">
        <f>'raw data'!I8141</f>
        <v>PEUGEOT SA</v>
      </c>
      <c r="D2525" t="str">
        <f>'raw data'!Q8141</f>
        <v>4295867376</v>
      </c>
      <c r="E2525" t="str">
        <f>'raw data'!R8141</f>
        <v>Peugeot SA</v>
      </c>
      <c r="F2525" t="str">
        <f>'raw data'!S8141</f>
        <v>Consumer Discretionary</v>
      </c>
      <c r="G2525" t="str">
        <f>'raw data'!T8141</f>
        <v>Automobiles &amp; Components</v>
      </c>
      <c r="H2525" t="str">
        <f>'raw data'!U8141</f>
        <v>Developed Europe</v>
      </c>
      <c r="I2525" t="str">
        <f>'raw data'!V8141</f>
        <v>France</v>
      </c>
      <c r="J2525" t="str">
        <f>'raw data'!W8141</f>
        <v>EURONEXT - EURONEXT PARIS</v>
      </c>
      <c r="L2525" s="23" t="s">
        <v>27780</v>
      </c>
      <c r="M2525" t="s">
        <v>26913</v>
      </c>
      <c r="N2525" t="s">
        <v>27781</v>
      </c>
      <c r="O2525" t="s">
        <v>27781</v>
      </c>
      <c r="P2525" t="s">
        <v>27781</v>
      </c>
      <c r="Q2525" t="s">
        <v>94</v>
      </c>
      <c r="R2525" t="str">
        <f t="shared" si="39"/>
        <v>PEUP.PA</v>
      </c>
    </row>
    <row r="2526" spans="1:18" x14ac:dyDescent="0.35">
      <c r="A2526">
        <f>'raw data'!D8142</f>
        <v>43829</v>
      </c>
      <c r="B2526" t="str">
        <f>'raw data'!H8142</f>
        <v>ITX.MC</v>
      </c>
      <c r="C2526" t="str">
        <f>'raw data'!I8142</f>
        <v>INDUSTRIA DE DISENO TEXTIL SA</v>
      </c>
      <c r="D2526" t="str">
        <f>'raw data'!Q8142</f>
        <v>4297816551</v>
      </c>
      <c r="E2526" t="str">
        <f>'raw data'!R8142</f>
        <v>Pontegadea Inversiones SL</v>
      </c>
      <c r="F2526" t="str">
        <f>'raw data'!S8142</f>
        <v>Consumer Discretionary</v>
      </c>
      <c r="G2526" t="str">
        <f>'raw data'!T8142</f>
        <v>Retailing</v>
      </c>
      <c r="H2526" t="str">
        <f>'raw data'!U8142</f>
        <v>Developed Europe</v>
      </c>
      <c r="I2526" t="str">
        <f>'raw data'!V8142</f>
        <v>Spain</v>
      </c>
      <c r="J2526" t="str">
        <f>'raw data'!W8142</f>
        <v>BOLSA DE MADRID</v>
      </c>
      <c r="L2526" s="23" t="s">
        <v>15470</v>
      </c>
      <c r="N2526" t="s">
        <v>27013</v>
      </c>
      <c r="O2526" t="s">
        <v>27013</v>
      </c>
      <c r="P2526" t="s">
        <v>27013</v>
      </c>
      <c r="Q2526" t="s">
        <v>15470</v>
      </c>
      <c r="R2526" t="str">
        <f t="shared" si="39"/>
        <v>ITX.MC</v>
      </c>
    </row>
    <row r="2527" spans="1:18" x14ac:dyDescent="0.35">
      <c r="A2527">
        <f>'raw data'!D8143</f>
        <v>43829</v>
      </c>
      <c r="B2527" t="str">
        <f>'raw data'!H8143</f>
        <v>DB1Gn.DE</v>
      </c>
      <c r="C2527" t="str">
        <f>'raw data'!I8143</f>
        <v>DEUTSCHE BOERSE AG</v>
      </c>
      <c r="D2527" t="str">
        <f>'raw data'!Q8143</f>
        <v>4298007872</v>
      </c>
      <c r="E2527" t="str">
        <f>'raw data'!R8143</f>
        <v>Deutsche Boerse AG</v>
      </c>
      <c r="F2527" t="str">
        <f>'raw data'!S8143</f>
        <v>Financials</v>
      </c>
      <c r="G2527" t="str">
        <f>'raw data'!T8143</f>
        <v>Diversified Financials</v>
      </c>
      <c r="H2527" t="str">
        <f>'raw data'!U8143</f>
        <v>Developed Europe</v>
      </c>
      <c r="I2527" t="str">
        <f>'raw data'!V8143</f>
        <v>Germany</v>
      </c>
      <c r="J2527" t="str">
        <f>'raw data'!W8143</f>
        <v>XETRA</v>
      </c>
      <c r="L2527" s="23" t="s">
        <v>15472</v>
      </c>
      <c r="M2527" s="23" t="s">
        <v>26804</v>
      </c>
      <c r="N2527" t="s">
        <v>27327</v>
      </c>
      <c r="O2527" t="s">
        <v>27327</v>
      </c>
      <c r="P2527" t="s">
        <v>27327</v>
      </c>
      <c r="Q2527" t="s">
        <v>15472</v>
      </c>
      <c r="R2527" t="str">
        <f t="shared" si="39"/>
        <v>DB1Gn.DE</v>
      </c>
    </row>
    <row r="2528" spans="1:18" x14ac:dyDescent="0.35">
      <c r="A2528">
        <f>'raw data'!D8144</f>
        <v>43829</v>
      </c>
      <c r="B2528" t="str">
        <f>'raw data'!H8144</f>
        <v>EQNR.OL</v>
      </c>
      <c r="C2528" t="str">
        <f>'raw data'!I8144</f>
        <v>EQUINOR ASA</v>
      </c>
      <c r="D2528" t="str">
        <f>'raw data'!Q8144</f>
        <v>4296537644</v>
      </c>
      <c r="E2528" t="str">
        <f>'raw data'!R8144</f>
        <v>Norway, Kingdom of (Government)</v>
      </c>
      <c r="F2528" t="str">
        <f>'raw data'!S8144</f>
        <v>Energy</v>
      </c>
      <c r="G2528" t="str">
        <f>'raw data'!T8144</f>
        <v>Energy</v>
      </c>
      <c r="H2528" t="str">
        <f>'raw data'!U8144</f>
        <v>Developed Europe</v>
      </c>
      <c r="I2528" t="str">
        <f>'raw data'!V8144</f>
        <v>Norway</v>
      </c>
      <c r="J2528" t="str">
        <f>'raw data'!W8144</f>
        <v>OSLO BORS ASA</v>
      </c>
      <c r="L2528" s="23" t="s">
        <v>15473</v>
      </c>
      <c r="M2528" s="23" t="s">
        <v>26804</v>
      </c>
      <c r="N2528" t="s">
        <v>26947</v>
      </c>
      <c r="O2528" t="s">
        <v>26947</v>
      </c>
      <c r="P2528" t="s">
        <v>26947</v>
      </c>
      <c r="Q2528" t="s">
        <v>15473</v>
      </c>
      <c r="R2528" t="str">
        <f t="shared" si="39"/>
        <v>EQNR.OL</v>
      </c>
    </row>
    <row r="2529" spans="1:18" x14ac:dyDescent="0.35">
      <c r="A2529">
        <f>'raw data'!D8145</f>
        <v>43829</v>
      </c>
      <c r="B2529" t="str">
        <f>'raw data'!H8145</f>
        <v>JCDX.PA</v>
      </c>
      <c r="C2529" t="str">
        <f>'raw data'!I8145</f>
        <v>JCDECAUX SA</v>
      </c>
      <c r="D2529" t="str">
        <f>'raw data'!Q8145</f>
        <v>4297340369</v>
      </c>
      <c r="E2529" t="str">
        <f>'raw data'!R8145</f>
        <v>JC Decaux Holding SAS</v>
      </c>
      <c r="F2529" t="str">
        <f>'raw data'!S8145</f>
        <v>Communication Services</v>
      </c>
      <c r="G2529" t="str">
        <f>'raw data'!T8145</f>
        <v>Media &amp; Entertainment</v>
      </c>
      <c r="H2529" t="str">
        <f>'raw data'!U8145</f>
        <v>Developed Europe</v>
      </c>
      <c r="I2529" t="str">
        <f>'raw data'!V8145</f>
        <v>France</v>
      </c>
      <c r="J2529" t="str">
        <f>'raw data'!W8145</f>
        <v>EURONEXT - EURONEXT PARIS</v>
      </c>
      <c r="L2529" s="23" t="s">
        <v>15474</v>
      </c>
      <c r="M2529" s="23" t="s">
        <v>26804</v>
      </c>
      <c r="N2529" t="s">
        <v>26917</v>
      </c>
      <c r="O2529" t="s">
        <v>26917</v>
      </c>
      <c r="P2529" t="s">
        <v>26917</v>
      </c>
      <c r="Q2529" t="s">
        <v>15474</v>
      </c>
      <c r="R2529" t="str">
        <f t="shared" si="39"/>
        <v>JCDX.PA</v>
      </c>
    </row>
    <row r="2530" spans="1:18" x14ac:dyDescent="0.35">
      <c r="A2530">
        <f>'raw data'!D8146</f>
        <v>43829</v>
      </c>
      <c r="B2530" t="str">
        <f>'raw data'!H8146</f>
        <v>LSE.L</v>
      </c>
      <c r="C2530" t="str">
        <f>'raw data'!I8146</f>
        <v>LONDON STOCK EXCHANGE GROUP PLC</v>
      </c>
      <c r="D2530" t="str">
        <f>'raw data'!Q8146</f>
        <v>4298007752</v>
      </c>
      <c r="E2530" t="str">
        <f>'raw data'!R8146</f>
        <v>London Stock Exchange Group PLC</v>
      </c>
      <c r="F2530" t="str">
        <f>'raw data'!S8146</f>
        <v>Financials</v>
      </c>
      <c r="G2530" t="str">
        <f>'raw data'!T8146</f>
        <v>Diversified Financials</v>
      </c>
      <c r="H2530" t="str">
        <f>'raw data'!U8146</f>
        <v>Developed Europe</v>
      </c>
      <c r="I2530" t="str">
        <f>'raw data'!V8146</f>
        <v>United Kingdom</v>
      </c>
      <c r="J2530" t="str">
        <f>'raw data'!W8146</f>
        <v>LONDON STOCK EXCHANGE</v>
      </c>
      <c r="L2530" s="23" t="s">
        <v>27321</v>
      </c>
      <c r="M2530" t="s">
        <v>26808</v>
      </c>
      <c r="N2530" t="s">
        <v>27322</v>
      </c>
      <c r="O2530" t="s">
        <v>27322</v>
      </c>
      <c r="P2530" t="s">
        <v>27322</v>
      </c>
      <c r="Q2530" t="s">
        <v>27321</v>
      </c>
      <c r="R2530" t="str">
        <f t="shared" si="39"/>
        <v>LSE.L</v>
      </c>
    </row>
    <row r="2531" spans="1:18" x14ac:dyDescent="0.35">
      <c r="A2531">
        <f>'raw data'!D8147</f>
        <v>43829</v>
      </c>
      <c r="B2531" t="str">
        <f>'raw data'!H8147</f>
        <v>SABE.MC</v>
      </c>
      <c r="C2531" t="str">
        <f>'raw data'!I8147</f>
        <v>BANCO DE SABADELL SA</v>
      </c>
      <c r="D2531" t="str">
        <f>'raw data'!Q8147</f>
        <v>4295889298</v>
      </c>
      <c r="E2531" t="str">
        <f>'raw data'!R8147</f>
        <v>Banco de Sabadell SA</v>
      </c>
      <c r="F2531" t="str">
        <f>'raw data'!S8147</f>
        <v>Financials</v>
      </c>
      <c r="G2531" t="str">
        <f>'raw data'!T8147</f>
        <v>Banks</v>
      </c>
      <c r="H2531" t="str">
        <f>'raw data'!U8147</f>
        <v>Developed Europe</v>
      </c>
      <c r="I2531" t="str">
        <f>'raw data'!V8147</f>
        <v>Spain</v>
      </c>
      <c r="J2531" t="str">
        <f>'raw data'!W8147</f>
        <v>BOLSA DE MADRID</v>
      </c>
      <c r="L2531" s="23" t="s">
        <v>15477</v>
      </c>
      <c r="N2531" t="s">
        <v>27096</v>
      </c>
      <c r="O2531" t="s">
        <v>27096</v>
      </c>
      <c r="P2531" t="s">
        <v>27096</v>
      </c>
      <c r="Q2531" t="s">
        <v>15477</v>
      </c>
      <c r="R2531" t="str">
        <f t="shared" si="39"/>
        <v>SABE.MC</v>
      </c>
    </row>
    <row r="2532" spans="1:18" x14ac:dyDescent="0.35">
      <c r="A2532">
        <f>'raw data'!D8148</f>
        <v>43829</v>
      </c>
      <c r="B2532" t="str">
        <f>'raw data'!H8148</f>
        <v>BT.L</v>
      </c>
      <c r="C2532" t="str">
        <f>'raw data'!I8148</f>
        <v>BT GROUP PLC</v>
      </c>
      <c r="D2532" t="str">
        <f>'raw data'!Q8148</f>
        <v>4295895409</v>
      </c>
      <c r="E2532" t="str">
        <f>'raw data'!R8148</f>
        <v>BT Group PLC</v>
      </c>
      <c r="F2532" t="str">
        <f>'raw data'!S8148</f>
        <v>Communication Services</v>
      </c>
      <c r="G2532" t="str">
        <f>'raw data'!T8148</f>
        <v>Telecommunication Services</v>
      </c>
      <c r="H2532" t="str">
        <f>'raw data'!U8148</f>
        <v>Developed Europe</v>
      </c>
      <c r="I2532" t="str">
        <f>'raw data'!V8148</f>
        <v>United Kingdom</v>
      </c>
      <c r="J2532" t="str">
        <f>'raw data'!W8148</f>
        <v>LONDON STOCK EXCHANGE</v>
      </c>
      <c r="L2532" s="23" t="s">
        <v>15478</v>
      </c>
      <c r="M2532" t="s">
        <v>26808</v>
      </c>
      <c r="N2532" t="s">
        <v>26889</v>
      </c>
      <c r="O2532" t="s">
        <v>26889</v>
      </c>
      <c r="P2532" t="s">
        <v>26889</v>
      </c>
      <c r="Q2532" t="s">
        <v>15478</v>
      </c>
      <c r="R2532" t="str">
        <f t="shared" si="39"/>
        <v>BT.L</v>
      </c>
    </row>
    <row r="2533" spans="1:18" x14ac:dyDescent="0.35">
      <c r="A2533">
        <f>'raw data'!D8149</f>
        <v>43829</v>
      </c>
      <c r="B2533" t="str">
        <f>'raw data'!H8149</f>
        <v>FLTRE.I</v>
      </c>
      <c r="C2533" t="str">
        <f>'raw data'!I8149</f>
        <v>FLUTTER ENTERTAINMENT PLC</v>
      </c>
      <c r="D2533" t="str">
        <f>'raw data'!Q8149</f>
        <v>4295874940</v>
      </c>
      <c r="E2533" t="str">
        <f>'raw data'!R8149</f>
        <v>Flutter Entertainment PLC</v>
      </c>
      <c r="F2533" t="str">
        <f>'raw data'!S8149</f>
        <v>Consumer Discretionary</v>
      </c>
      <c r="G2533" t="str">
        <f>'raw data'!T8149</f>
        <v>Consumer Services</v>
      </c>
      <c r="H2533" t="str">
        <f>'raw data'!U8149</f>
        <v>Developed Europe</v>
      </c>
      <c r="I2533" t="str">
        <f>'raw data'!V8149</f>
        <v>United Kingdom</v>
      </c>
      <c r="J2533" t="str">
        <f>'raw data'!W8149</f>
        <v>LONDON STOCK EXCHANGE</v>
      </c>
      <c r="L2533" s="23" t="s">
        <v>27391</v>
      </c>
      <c r="M2533" s="23" t="s">
        <v>26804</v>
      </c>
      <c r="N2533" t="s">
        <v>27392</v>
      </c>
      <c r="O2533" t="s">
        <v>27392</v>
      </c>
      <c r="P2533" t="s">
        <v>27392</v>
      </c>
      <c r="Q2533" t="s">
        <v>27393</v>
      </c>
      <c r="R2533" t="str">
        <f t="shared" si="39"/>
        <v>FLTRE.I</v>
      </c>
    </row>
    <row r="2534" spans="1:18" x14ac:dyDescent="0.35">
      <c r="A2534">
        <f>'raw data'!D8150</f>
        <v>43829</v>
      </c>
      <c r="B2534" t="str">
        <f>'raw data'!H8150</f>
        <v>SATG_p.DE</v>
      </c>
      <c r="C2534" t="str">
        <f>'raw data'!I8150</f>
        <v>SARTORIUS AG</v>
      </c>
      <c r="D2534" t="str">
        <f>'raw data'!Q8150</f>
        <v>4295868872</v>
      </c>
      <c r="E2534" t="str">
        <f>'raw data'!R8150</f>
        <v>Sartorius AG</v>
      </c>
      <c r="F2534" t="str">
        <f>'raw data'!S8150</f>
        <v>Health Care</v>
      </c>
      <c r="G2534" t="str">
        <f>'raw data'!T8150</f>
        <v>Health Care Equipment &amp; Services</v>
      </c>
      <c r="H2534" t="str">
        <f>'raw data'!U8150</f>
        <v>Developed Europe</v>
      </c>
      <c r="I2534" t="str">
        <f>'raw data'!V8150</f>
        <v>Germany</v>
      </c>
      <c r="J2534" t="str">
        <f>'raw data'!W8150</f>
        <v>XETRA</v>
      </c>
      <c r="L2534" s="23" t="s">
        <v>15480</v>
      </c>
      <c r="M2534" s="23" t="s">
        <v>26804</v>
      </c>
      <c r="N2534" t="s">
        <v>27124</v>
      </c>
      <c r="O2534" t="s">
        <v>27124</v>
      </c>
      <c r="P2534" t="s">
        <v>27124</v>
      </c>
      <c r="Q2534" t="s">
        <v>27125</v>
      </c>
      <c r="R2534" t="str">
        <f t="shared" si="39"/>
        <v>SATG_p.DE</v>
      </c>
    </row>
    <row r="2535" spans="1:18" x14ac:dyDescent="0.35">
      <c r="A2535">
        <f>'raw data'!D8151</f>
        <v>43829</v>
      </c>
      <c r="B2535" t="str">
        <f>'raw data'!H8151</f>
        <v>SPSN.S</v>
      </c>
      <c r="C2535" t="str">
        <f>'raw data'!I8151</f>
        <v>SWISS PRIME SITE AG</v>
      </c>
      <c r="D2535" t="str">
        <f>'raw data'!Q8151</f>
        <v>4295890694</v>
      </c>
      <c r="E2535" t="str">
        <f>'raw data'!R8151</f>
        <v>Swiss Prime Site AG</v>
      </c>
      <c r="F2535" t="str">
        <f>'raw data'!S8151</f>
        <v>Real Estate</v>
      </c>
      <c r="G2535" t="str">
        <f>'raw data'!T8151</f>
        <v>Real Estate</v>
      </c>
      <c r="H2535" t="str">
        <f>'raw data'!U8151</f>
        <v>Developed Europe</v>
      </c>
      <c r="I2535" t="str">
        <f>'raw data'!V8151</f>
        <v>Switzerland</v>
      </c>
      <c r="J2535" t="str">
        <f>'raw data'!W8151</f>
        <v>SIX SWISS EXCHANGE</v>
      </c>
      <c r="L2535" s="23" t="s">
        <v>15482</v>
      </c>
      <c r="M2535" t="s">
        <v>26814</v>
      </c>
      <c r="N2535" t="s">
        <v>27118</v>
      </c>
      <c r="O2535" t="s">
        <v>27118</v>
      </c>
      <c r="P2535" t="s">
        <v>27118</v>
      </c>
      <c r="Q2535" t="s">
        <v>15482</v>
      </c>
      <c r="R2535" t="str">
        <f t="shared" si="39"/>
        <v>SPSN.S</v>
      </c>
    </row>
    <row r="2536" spans="1:18" x14ac:dyDescent="0.35">
      <c r="A2536">
        <f>'raw data'!D8152</f>
        <v>43829</v>
      </c>
      <c r="B2536" t="str">
        <f>'raw data'!H8152</f>
        <v>FRAG.DE</v>
      </c>
      <c r="C2536" t="str">
        <f>'raw data'!I8152</f>
        <v>FRAPORT AG FRANKFURT AIRPORT SERVICES WORLDWIDE</v>
      </c>
      <c r="D2536" t="str">
        <f>'raw data'!Q8152</f>
        <v>4295868957</v>
      </c>
      <c r="E2536" t="str">
        <f>'raw data'!R8152</f>
        <v>Fraport AG Frankfurt Airport Services Worldwide</v>
      </c>
      <c r="F2536" t="str">
        <f>'raw data'!S8152</f>
        <v>Industrials</v>
      </c>
      <c r="G2536" t="str">
        <f>'raw data'!T8152</f>
        <v>Transportation</v>
      </c>
      <c r="H2536" t="str">
        <f>'raw data'!U8152</f>
        <v>Developed Europe</v>
      </c>
      <c r="I2536" t="str">
        <f>'raw data'!V8152</f>
        <v>Germany</v>
      </c>
      <c r="J2536" t="str">
        <f>'raw data'!W8152</f>
        <v>XETRA</v>
      </c>
      <c r="L2536" s="23" t="s">
        <v>15484</v>
      </c>
      <c r="M2536" s="23" t="s">
        <v>26804</v>
      </c>
      <c r="N2536" t="s">
        <v>26965</v>
      </c>
      <c r="O2536" t="s">
        <v>26965</v>
      </c>
      <c r="P2536" t="s">
        <v>26965</v>
      </c>
      <c r="Q2536" t="s">
        <v>15484</v>
      </c>
      <c r="R2536" t="str">
        <f t="shared" si="39"/>
        <v>FRAG.DE</v>
      </c>
    </row>
    <row r="2537" spans="1:18" x14ac:dyDescent="0.35">
      <c r="A2537">
        <f>'raw data'!D8153</f>
        <v>43829</v>
      </c>
      <c r="B2537" t="str">
        <f>'raw data'!H8153</f>
        <v>ANDR.VI</v>
      </c>
      <c r="C2537" t="str">
        <f>'raw data'!I8153</f>
        <v>ANDRITZ AG</v>
      </c>
      <c r="D2537" t="str">
        <f>'raw data'!Q8153</f>
        <v>4295859121</v>
      </c>
      <c r="E2537" t="str">
        <f>'raw data'!R8153</f>
        <v>Andritz AG</v>
      </c>
      <c r="F2537" t="str">
        <f>'raw data'!S8153</f>
        <v>Industrials</v>
      </c>
      <c r="G2537" t="str">
        <f>'raw data'!T8153</f>
        <v>Capital Goods</v>
      </c>
      <c r="H2537" t="str">
        <f>'raw data'!U8153</f>
        <v>Developed Europe</v>
      </c>
      <c r="I2537" t="str">
        <f>'raw data'!V8153</f>
        <v>Austria</v>
      </c>
      <c r="J2537" t="str">
        <f>'raw data'!W8153</f>
        <v>WIENER BOERSE AG AMTLICHER HANDEL (OFFICIAL MARKET)</v>
      </c>
      <c r="L2537" s="23" t="s">
        <v>15486</v>
      </c>
      <c r="M2537" t="s">
        <v>26881</v>
      </c>
      <c r="N2537" t="s">
        <v>27514</v>
      </c>
      <c r="O2537" t="s">
        <v>27514</v>
      </c>
      <c r="P2537" t="s">
        <v>27514</v>
      </c>
      <c r="Q2537" t="s">
        <v>15486</v>
      </c>
      <c r="R2537" t="str">
        <f t="shared" si="39"/>
        <v>ANDR.VI</v>
      </c>
    </row>
    <row r="2538" spans="1:18" x14ac:dyDescent="0.35">
      <c r="A2538">
        <f>'raw data'!D8154</f>
        <v>43829</v>
      </c>
      <c r="B2538" t="str">
        <f>'raw data'!H8154</f>
        <v>TEMN.S</v>
      </c>
      <c r="C2538" t="str">
        <f>'raw data'!I8154</f>
        <v>TEMENOS AG</v>
      </c>
      <c r="D2538" t="str">
        <f>'raw data'!Q8154</f>
        <v>4295890764</v>
      </c>
      <c r="E2538" t="str">
        <f>'raw data'!R8154</f>
        <v>Temenos AG</v>
      </c>
      <c r="F2538" t="str">
        <f>'raw data'!S8154</f>
        <v>Information Technology</v>
      </c>
      <c r="G2538" t="str">
        <f>'raw data'!T8154</f>
        <v>Software &amp; Services</v>
      </c>
      <c r="H2538" t="str">
        <f>'raw data'!U8154</f>
        <v>Developed Europe</v>
      </c>
      <c r="I2538" t="str">
        <f>'raw data'!V8154</f>
        <v>Switzerland</v>
      </c>
      <c r="J2538" t="str">
        <f>'raw data'!W8154</f>
        <v>SIX SWISS EXCHANGE - BLUE CHIPS SEGMENT</v>
      </c>
      <c r="L2538" s="23" t="s">
        <v>15487</v>
      </c>
      <c r="M2538" t="s">
        <v>26814</v>
      </c>
      <c r="N2538" t="s">
        <v>27144</v>
      </c>
      <c r="O2538" t="s">
        <v>27144</v>
      </c>
      <c r="P2538" t="s">
        <v>27144</v>
      </c>
      <c r="Q2538" t="s">
        <v>15487</v>
      </c>
      <c r="R2538" t="str">
        <f t="shared" si="39"/>
        <v>TEMN.S</v>
      </c>
    </row>
    <row r="2539" spans="1:18" x14ac:dyDescent="0.35">
      <c r="A2539">
        <f>'raw data'!D8155</f>
        <v>43829</v>
      </c>
      <c r="B2539" t="str">
        <f>'raw data'!H8155</f>
        <v>CPRI.MI</v>
      </c>
      <c r="C2539" t="str">
        <f>'raw data'!I8155</f>
        <v>DAVIDE CAMPARI MILANO SPA</v>
      </c>
      <c r="D2539" t="str">
        <f>'raw data'!Q8155</f>
        <v>5052138508</v>
      </c>
      <c r="E2539" t="str">
        <f>'raw data'!R8155</f>
        <v>Lagfin SCA</v>
      </c>
      <c r="F2539" t="str">
        <f>'raw data'!S8155</f>
        <v>Consumer Staples</v>
      </c>
      <c r="G2539" t="str">
        <f>'raw data'!T8155</f>
        <v>Food, Beverage &amp; Tobacco</v>
      </c>
      <c r="H2539" t="str">
        <f>'raw data'!U8155</f>
        <v>Developed Europe</v>
      </c>
      <c r="I2539" t="str">
        <f>'raw data'!V8155</f>
        <v>Italy</v>
      </c>
      <c r="J2539" t="str">
        <f>'raw data'!W8155</f>
        <v>ELECTRONIC SHARE MARKET</v>
      </c>
      <c r="L2539" s="23" t="s">
        <v>15489</v>
      </c>
      <c r="M2539" t="s">
        <v>26806</v>
      </c>
      <c r="N2539" t="s">
        <v>27782</v>
      </c>
      <c r="O2539" t="s">
        <v>27782</v>
      </c>
      <c r="P2539" t="s">
        <v>27782</v>
      </c>
      <c r="Q2539" t="s">
        <v>15489</v>
      </c>
      <c r="R2539" t="str">
        <f t="shared" si="39"/>
        <v>CPRI.MI</v>
      </c>
    </row>
    <row r="2540" spans="1:18" x14ac:dyDescent="0.35">
      <c r="A2540">
        <f>'raw data'!D8156</f>
        <v>43829</v>
      </c>
      <c r="B2540" t="str">
        <f>'raw data'!H8156</f>
        <v>LUNE.ST</v>
      </c>
      <c r="C2540" t="str">
        <f>'raw data'!I8156</f>
        <v>LUNDIN ENERGY AB</v>
      </c>
      <c r="D2540" t="str">
        <f>'raw data'!Q8156</f>
        <v>4295890400</v>
      </c>
      <c r="E2540" t="str">
        <f>'raw data'!R8156</f>
        <v>Lundin Energy AB</v>
      </c>
      <c r="F2540" t="str">
        <f>'raw data'!S8156</f>
        <v>Energy</v>
      </c>
      <c r="G2540" t="str">
        <f>'raw data'!T8156</f>
        <v>Energy</v>
      </c>
      <c r="H2540" t="str">
        <f>'raw data'!U8156</f>
        <v>Developed Europe</v>
      </c>
      <c r="I2540" t="str">
        <f>'raw data'!V8156</f>
        <v>Norway</v>
      </c>
      <c r="J2540" t="str">
        <f>'raw data'!W8156</f>
        <v>NASDAQ STOCKHOLM AB</v>
      </c>
      <c r="L2540" s="23" t="s">
        <v>15491</v>
      </c>
      <c r="N2540" t="s">
        <v>27447</v>
      </c>
      <c r="O2540" t="s">
        <v>27447</v>
      </c>
      <c r="P2540" t="s">
        <v>27447</v>
      </c>
      <c r="Q2540" t="s">
        <v>15491</v>
      </c>
      <c r="R2540" t="str">
        <f t="shared" si="39"/>
        <v>LUNE.ST</v>
      </c>
    </row>
    <row r="2541" spans="1:18" x14ac:dyDescent="0.35">
      <c r="A2541">
        <f>'raw data'!D8157</f>
        <v>43829</v>
      </c>
      <c r="B2541" t="str">
        <f>'raw data'!H8157</f>
        <v>SRG.MI</v>
      </c>
      <c r="C2541" t="str">
        <f>'raw data'!I8157</f>
        <v>SNAM SPA</v>
      </c>
      <c r="D2541" t="str">
        <f>'raw data'!Q8157</f>
        <v>4295875615</v>
      </c>
      <c r="E2541" t="str">
        <f>'raw data'!R8157</f>
        <v>Snam SpA</v>
      </c>
      <c r="F2541" t="str">
        <f>'raw data'!S8157</f>
        <v>Utilities</v>
      </c>
      <c r="G2541" t="str">
        <f>'raw data'!T8157</f>
        <v>Utilities</v>
      </c>
      <c r="H2541" t="str">
        <f>'raw data'!U8157</f>
        <v>Developed Europe</v>
      </c>
      <c r="I2541" t="str">
        <f>'raw data'!V8157</f>
        <v>Italy</v>
      </c>
      <c r="J2541" t="str">
        <f>'raw data'!W8157</f>
        <v>ELECTRONIC SHARE MARKET</v>
      </c>
      <c r="L2541" s="23" t="s">
        <v>15493</v>
      </c>
      <c r="M2541" t="s">
        <v>26806</v>
      </c>
      <c r="N2541" t="s">
        <v>27121</v>
      </c>
      <c r="O2541" t="s">
        <v>27121</v>
      </c>
      <c r="P2541" t="s">
        <v>27121</v>
      </c>
      <c r="Q2541" t="s">
        <v>15493</v>
      </c>
      <c r="R2541" t="str">
        <f t="shared" si="39"/>
        <v>SRG.MI</v>
      </c>
    </row>
    <row r="2542" spans="1:18" x14ac:dyDescent="0.35">
      <c r="A2542">
        <f>'raw data'!D8158</f>
        <v>43829</v>
      </c>
      <c r="B2542" t="str">
        <f>'raw data'!H8158</f>
        <v>AGES.BR</v>
      </c>
      <c r="C2542" t="str">
        <f>'raw data'!I8158</f>
        <v>AGEAS SA</v>
      </c>
      <c r="D2542" t="str">
        <f>'raw data'!Q8158</f>
        <v>5000062813</v>
      </c>
      <c r="E2542" t="str">
        <f>'raw data'!R8158</f>
        <v>Ageas SA</v>
      </c>
      <c r="F2542" t="str">
        <f>'raw data'!S8158</f>
        <v>Financials</v>
      </c>
      <c r="G2542" t="str">
        <f>'raw data'!T8158</f>
        <v>Insurance</v>
      </c>
      <c r="H2542" t="str">
        <f>'raw data'!U8158</f>
        <v>Developed Europe</v>
      </c>
      <c r="I2542" t="str">
        <f>'raw data'!V8158</f>
        <v>Belgium</v>
      </c>
      <c r="J2542" t="str">
        <f>'raw data'!W8158</f>
        <v>EURONEXT - EURONEXT BRUSSELS</v>
      </c>
      <c r="L2542" s="23" t="s">
        <v>15494</v>
      </c>
      <c r="M2542" s="23" t="s">
        <v>26804</v>
      </c>
      <c r="N2542" t="s">
        <v>27383</v>
      </c>
      <c r="O2542" t="s">
        <v>27383</v>
      </c>
      <c r="P2542" t="s">
        <v>27383</v>
      </c>
      <c r="Q2542" t="s">
        <v>15494</v>
      </c>
      <c r="R2542" t="str">
        <f t="shared" si="39"/>
        <v>AGES.BR</v>
      </c>
    </row>
    <row r="2543" spans="1:18" x14ac:dyDescent="0.35">
      <c r="A2543">
        <f>'raw data'!D8160</f>
        <v>43829</v>
      </c>
      <c r="B2543" t="str">
        <f>'raw data'!H8160</f>
        <v>NG.L</v>
      </c>
      <c r="C2543" t="str">
        <f>'raw data'!I8160</f>
        <v>NATIONAL GRID PLC</v>
      </c>
      <c r="D2543" t="str">
        <f>'raw data'!Q8160</f>
        <v>4295894468</v>
      </c>
      <c r="E2543" t="str">
        <f>'raw data'!R8160</f>
        <v>National Grid PLC</v>
      </c>
      <c r="F2543" t="str">
        <f>'raw data'!S8160</f>
        <v>Utilities</v>
      </c>
      <c r="G2543" t="str">
        <f>'raw data'!T8160</f>
        <v>Utilities</v>
      </c>
      <c r="H2543" t="str">
        <f>'raw data'!U8160</f>
        <v>Developed Europe</v>
      </c>
      <c r="I2543" t="str">
        <f>'raw data'!V8160</f>
        <v>United Kingdom</v>
      </c>
      <c r="J2543" t="str">
        <f>'raw data'!W8160</f>
        <v>LONDON STOCK EXCHANGE</v>
      </c>
      <c r="L2543" s="23" t="s">
        <v>15497</v>
      </c>
      <c r="M2543" t="s">
        <v>26808</v>
      </c>
      <c r="N2543" t="s">
        <v>27050</v>
      </c>
      <c r="O2543" t="s">
        <v>27050</v>
      </c>
      <c r="P2543" t="s">
        <v>27050</v>
      </c>
      <c r="Q2543" t="s">
        <v>15497</v>
      </c>
      <c r="R2543" t="str">
        <f t="shared" si="39"/>
        <v>NG.L</v>
      </c>
    </row>
    <row r="2544" spans="1:18" x14ac:dyDescent="0.35">
      <c r="A2544">
        <f>'raw data'!D8161</f>
        <v>43829</v>
      </c>
      <c r="B2544" t="str">
        <f>'raw data'!H8161</f>
        <v>MKS.L</v>
      </c>
      <c r="C2544" t="str">
        <f>'raw data'!I8161</f>
        <v>MARKS AND SPENCER GROUP PLC</v>
      </c>
      <c r="D2544" t="str">
        <f>'raw data'!Q8161</f>
        <v>4295895044</v>
      </c>
      <c r="E2544" t="str">
        <f>'raw data'!R8161</f>
        <v>Marks and Spencer Group PLC</v>
      </c>
      <c r="F2544" t="str">
        <f>'raw data'!S8161</f>
        <v>Consumer Discretionary</v>
      </c>
      <c r="G2544" t="str">
        <f>'raw data'!T8161</f>
        <v>Retailing</v>
      </c>
      <c r="H2544" t="str">
        <f>'raw data'!U8161</f>
        <v>Developed Europe</v>
      </c>
      <c r="I2544" t="str">
        <f>'raw data'!V8161</f>
        <v>United Kingdom</v>
      </c>
      <c r="J2544" t="str">
        <f>'raw data'!W8161</f>
        <v>LONDON STOCK EXCHANGE</v>
      </c>
      <c r="L2544" s="23" t="s">
        <v>15498</v>
      </c>
      <c r="M2544" t="s">
        <v>26808</v>
      </c>
      <c r="N2544" t="s">
        <v>27041</v>
      </c>
      <c r="O2544" t="s">
        <v>27041</v>
      </c>
      <c r="P2544" t="s">
        <v>27041</v>
      </c>
      <c r="Q2544" t="s">
        <v>15498</v>
      </c>
      <c r="R2544" t="str">
        <f t="shared" si="39"/>
        <v>MKS.L</v>
      </c>
    </row>
    <row r="2545" spans="1:18" x14ac:dyDescent="0.35">
      <c r="A2545">
        <f>'raw data'!D8162</f>
        <v>43829</v>
      </c>
      <c r="B2545" t="str">
        <f>'raw data'!H8162</f>
        <v>ALFA.ST</v>
      </c>
      <c r="C2545" t="str">
        <f>'raw data'!I8162</f>
        <v>ALFA LAVAL AB</v>
      </c>
      <c r="D2545" t="str">
        <f>'raw data'!Q8162</f>
        <v>4295890323</v>
      </c>
      <c r="E2545" t="str">
        <f>'raw data'!R8162</f>
        <v>Alfa Laval AB</v>
      </c>
      <c r="F2545" t="str">
        <f>'raw data'!S8162</f>
        <v>Industrials</v>
      </c>
      <c r="G2545" t="str">
        <f>'raw data'!T8162</f>
        <v>Capital Goods</v>
      </c>
      <c r="H2545" t="str">
        <f>'raw data'!U8162</f>
        <v>Developed Europe</v>
      </c>
      <c r="I2545" t="str">
        <f>'raw data'!V8162</f>
        <v>Sweden</v>
      </c>
      <c r="J2545" t="str">
        <f>'raw data'!W8162</f>
        <v>NASDAQ STOCKHOLM AB</v>
      </c>
      <c r="L2545" s="23" t="s">
        <v>15500</v>
      </c>
      <c r="N2545" t="s">
        <v>27422</v>
      </c>
      <c r="O2545" t="s">
        <v>27422</v>
      </c>
      <c r="P2545" t="s">
        <v>27422</v>
      </c>
      <c r="Q2545" t="s">
        <v>15500</v>
      </c>
      <c r="R2545" t="str">
        <f t="shared" si="39"/>
        <v>ALFA.ST</v>
      </c>
    </row>
    <row r="2546" spans="1:18" x14ac:dyDescent="0.35">
      <c r="A2546">
        <f>'raw data'!D8163</f>
        <v>43829</v>
      </c>
      <c r="B2546" t="str">
        <f>'raw data'!H8163</f>
        <v>ITRK.L</v>
      </c>
      <c r="C2546" t="str">
        <f>'raw data'!I8163</f>
        <v>INTERTEK GROUP PLC</v>
      </c>
      <c r="D2546" t="str">
        <f>'raw data'!Q8163</f>
        <v>4295896316</v>
      </c>
      <c r="E2546" t="str">
        <f>'raw data'!R8163</f>
        <v>Intertek Group PLC</v>
      </c>
      <c r="F2546" t="str">
        <f>'raw data'!S8163</f>
        <v>Industrials</v>
      </c>
      <c r="G2546" t="str">
        <f>'raw data'!T8163</f>
        <v>Commercial  &amp; Professional Services</v>
      </c>
      <c r="H2546" t="str">
        <f>'raw data'!U8163</f>
        <v>Developed Europe</v>
      </c>
      <c r="I2546" t="str">
        <f>'raw data'!V8163</f>
        <v>United Kingdom</v>
      </c>
      <c r="J2546" t="str">
        <f>'raw data'!W8163</f>
        <v>LONDON STOCK EXCHANGE</v>
      </c>
      <c r="L2546" s="23" t="s">
        <v>15501</v>
      </c>
      <c r="M2546" t="s">
        <v>26808</v>
      </c>
      <c r="N2546" t="s">
        <v>27367</v>
      </c>
      <c r="O2546" t="s">
        <v>27367</v>
      </c>
      <c r="P2546" t="s">
        <v>27367</v>
      </c>
      <c r="Q2546" t="s">
        <v>15501</v>
      </c>
      <c r="R2546" t="str">
        <f t="shared" si="39"/>
        <v>ITRK.L</v>
      </c>
    </row>
    <row r="2547" spans="1:18" x14ac:dyDescent="0.35">
      <c r="A2547">
        <f>'raw data'!D8164</f>
        <v>43829</v>
      </c>
      <c r="B2547" t="str">
        <f>'raw data'!H8164</f>
        <v>ENAG.MC</v>
      </c>
      <c r="C2547" t="str">
        <f>'raw data'!I8164</f>
        <v>ENAGAS SA</v>
      </c>
      <c r="D2547" t="str">
        <f>'raw data'!Q8164</f>
        <v>4295889502</v>
      </c>
      <c r="E2547" t="str">
        <f>'raw data'!R8164</f>
        <v>Enagas SA</v>
      </c>
      <c r="F2547" t="str">
        <f>'raw data'!S8164</f>
        <v>Utilities</v>
      </c>
      <c r="G2547" t="str">
        <f>'raw data'!T8164</f>
        <v>Utilities</v>
      </c>
      <c r="H2547" t="str">
        <f>'raw data'!U8164</f>
        <v>Developed Europe</v>
      </c>
      <c r="I2547" t="str">
        <f>'raw data'!V8164</f>
        <v>Spain</v>
      </c>
      <c r="J2547" t="str">
        <f>'raw data'!W8164</f>
        <v>BOLSA DE MADRID</v>
      </c>
      <c r="L2547" s="23" t="s">
        <v>15502</v>
      </c>
      <c r="N2547" t="s">
        <v>26942</v>
      </c>
      <c r="O2547" t="s">
        <v>26942</v>
      </c>
      <c r="P2547" t="s">
        <v>26942</v>
      </c>
      <c r="Q2547" t="s">
        <v>15502</v>
      </c>
      <c r="R2547" t="str">
        <f t="shared" si="39"/>
        <v>ENAG.MC</v>
      </c>
    </row>
    <row r="2548" spans="1:18" x14ac:dyDescent="0.35">
      <c r="A2548">
        <f>'raw data'!D8165</f>
        <v>43829</v>
      </c>
      <c r="B2548" t="str">
        <f>'raw data'!H8165</f>
        <v>BRBY.L</v>
      </c>
      <c r="C2548" t="str">
        <f>'raw data'!I8165</f>
        <v>BURBERRY GROUP PLC</v>
      </c>
      <c r="D2548" t="str">
        <f>'raw data'!Q8165</f>
        <v>4295897734</v>
      </c>
      <c r="E2548" t="str">
        <f>'raw data'!R8165</f>
        <v>Burberry Group PLC</v>
      </c>
      <c r="F2548" t="str">
        <f>'raw data'!S8165</f>
        <v>Consumer Discretionary</v>
      </c>
      <c r="G2548" t="str">
        <f>'raw data'!T8165</f>
        <v>Consumer Durables &amp; Apparel</v>
      </c>
      <c r="H2548" t="str">
        <f>'raw data'!U8165</f>
        <v>Developed Europe</v>
      </c>
      <c r="I2548" t="str">
        <f>'raw data'!V8165</f>
        <v>United Kingdom</v>
      </c>
      <c r="J2548" t="str">
        <f>'raw data'!W8165</f>
        <v>LONDON STOCK EXCHANGE</v>
      </c>
      <c r="L2548" s="23" t="s">
        <v>15503</v>
      </c>
      <c r="M2548" t="s">
        <v>26808</v>
      </c>
      <c r="N2548" t="s">
        <v>27369</v>
      </c>
      <c r="O2548" t="s">
        <v>27369</v>
      </c>
      <c r="P2548" t="s">
        <v>27369</v>
      </c>
      <c r="Q2548" t="s">
        <v>15503</v>
      </c>
      <c r="R2548" t="str">
        <f t="shared" si="39"/>
        <v>BRBY.L</v>
      </c>
    </row>
    <row r="2549" spans="1:18" x14ac:dyDescent="0.35">
      <c r="A2549">
        <f>'raw data'!D8166</f>
        <v>43829</v>
      </c>
      <c r="B2549" t="str">
        <f>'raw data'!H8166</f>
        <v>LAND.L</v>
      </c>
      <c r="C2549" t="str">
        <f>'raw data'!I8166</f>
        <v>LAND SECURITIES GROUP PLC</v>
      </c>
      <c r="D2549" t="str">
        <f>'raw data'!Q8166</f>
        <v>4295895028</v>
      </c>
      <c r="E2549" t="str">
        <f>'raw data'!R8166</f>
        <v>Land Securities Group PLC</v>
      </c>
      <c r="F2549" t="str">
        <f>'raw data'!S8166</f>
        <v>Real Estate</v>
      </c>
      <c r="G2549" t="str">
        <f>'raw data'!T8166</f>
        <v>Real Estate</v>
      </c>
      <c r="H2549" t="str">
        <f>'raw data'!U8166</f>
        <v>Developed Europe</v>
      </c>
      <c r="I2549" t="str">
        <f>'raw data'!V8166</f>
        <v>United Kingdom</v>
      </c>
      <c r="J2549" t="str">
        <f>'raw data'!W8166</f>
        <v>LONDON STOCK EXCHANGE</v>
      </c>
      <c r="L2549" s="23" t="s">
        <v>15504</v>
      </c>
      <c r="M2549" t="s">
        <v>26808</v>
      </c>
      <c r="N2549" t="s">
        <v>27027</v>
      </c>
      <c r="O2549" t="s">
        <v>27027</v>
      </c>
      <c r="P2549" t="s">
        <v>27027</v>
      </c>
      <c r="Q2549" t="s">
        <v>15504</v>
      </c>
      <c r="R2549" t="str">
        <f t="shared" si="39"/>
        <v>LAND.L</v>
      </c>
    </row>
    <row r="2550" spans="1:18" x14ac:dyDescent="0.35">
      <c r="A2550">
        <f>'raw data'!D8167</f>
        <v>43829</v>
      </c>
      <c r="B2550" t="str">
        <f>'raw data'!H8167</f>
        <v>SLHN.S</v>
      </c>
      <c r="C2550" t="str">
        <f>'raw data'!I8167</f>
        <v>SWISS LIFE HOLDING AG</v>
      </c>
      <c r="D2550" t="str">
        <f>'raw data'!Q8167</f>
        <v>4295890944</v>
      </c>
      <c r="E2550" t="str">
        <f>'raw data'!R8167</f>
        <v>Swiss Life Holding AG</v>
      </c>
      <c r="F2550" t="str">
        <f>'raw data'!S8167</f>
        <v>Financials</v>
      </c>
      <c r="G2550" t="str">
        <f>'raw data'!T8167</f>
        <v>Insurance</v>
      </c>
      <c r="H2550" t="str">
        <f>'raw data'!U8167</f>
        <v>Developed Europe</v>
      </c>
      <c r="I2550" t="str">
        <f>'raw data'!V8167</f>
        <v>Switzerland</v>
      </c>
      <c r="J2550" t="str">
        <f>'raw data'!W8167</f>
        <v>SIX SWISS EXCHANGE - BLUE CHIPS SEGMENT</v>
      </c>
      <c r="L2550" s="23" t="s">
        <v>15505</v>
      </c>
      <c r="M2550" t="s">
        <v>26814</v>
      </c>
      <c r="N2550" t="s">
        <v>27111</v>
      </c>
      <c r="O2550" t="s">
        <v>27111</v>
      </c>
      <c r="P2550" t="s">
        <v>27111</v>
      </c>
      <c r="Q2550" t="s">
        <v>15505</v>
      </c>
      <c r="R2550" t="str">
        <f t="shared" si="39"/>
        <v>SLHN.S</v>
      </c>
    </row>
    <row r="2551" spans="1:18" x14ac:dyDescent="0.35">
      <c r="A2551">
        <f>'raw data'!D8168</f>
        <v>43829</v>
      </c>
      <c r="B2551" t="str">
        <f>'raw data'!H8168</f>
        <v>TENR.MI</v>
      </c>
      <c r="C2551" t="str">
        <f>'raw data'!I8168</f>
        <v>TENARIS SA</v>
      </c>
      <c r="D2551" t="str">
        <f>'raw data'!Q8168</f>
        <v>5035750373</v>
      </c>
      <c r="E2551" t="str">
        <f>'raw data'!R8168</f>
        <v>Rocca &amp; Partners Stichting Administratiekantoor Aandelen San Faustin</v>
      </c>
      <c r="F2551" t="str">
        <f>'raw data'!S8168</f>
        <v>Energy</v>
      </c>
      <c r="G2551" t="str">
        <f>'raw data'!T8168</f>
        <v>Energy</v>
      </c>
      <c r="H2551" t="str">
        <f>'raw data'!U8168</f>
        <v>Developed Europe</v>
      </c>
      <c r="I2551" t="str">
        <f>'raw data'!V8168</f>
        <v>Luxembourg</v>
      </c>
      <c r="J2551" t="str">
        <f>'raw data'!W8168</f>
        <v>ELECTRONIC SHARE MARKET</v>
      </c>
      <c r="L2551" s="23" t="s">
        <v>15507</v>
      </c>
      <c r="M2551" t="s">
        <v>26806</v>
      </c>
      <c r="N2551" t="s">
        <v>27145</v>
      </c>
      <c r="O2551" t="s">
        <v>27145</v>
      </c>
      <c r="P2551" t="s">
        <v>27145</v>
      </c>
      <c r="Q2551" t="s">
        <v>15507</v>
      </c>
      <c r="R2551" t="str">
        <f t="shared" si="39"/>
        <v>TENR.MI</v>
      </c>
    </row>
    <row r="2552" spans="1:18" x14ac:dyDescent="0.35">
      <c r="A2552">
        <f>'raw data'!D8169</f>
        <v>43829</v>
      </c>
      <c r="B2552" t="str">
        <f>'raw data'!H8169</f>
        <v>IHG.L</v>
      </c>
      <c r="C2552" t="str">
        <f>'raw data'!I8169</f>
        <v>INTERCONTINENTAL HOTELS GROUP PLC</v>
      </c>
      <c r="D2552" t="str">
        <f>'raw data'!Q8169</f>
        <v>4295894762</v>
      </c>
      <c r="E2552" t="str">
        <f>'raw data'!R8169</f>
        <v>InterContinental Hotels Group PLC</v>
      </c>
      <c r="F2552" t="str">
        <f>'raw data'!S8169</f>
        <v>Consumer Discretionary</v>
      </c>
      <c r="G2552" t="str">
        <f>'raw data'!T8169</f>
        <v>Consumer Services</v>
      </c>
      <c r="H2552" t="str">
        <f>'raw data'!U8169</f>
        <v>Developed Europe</v>
      </c>
      <c r="I2552" t="str">
        <f>'raw data'!V8169</f>
        <v>United Kingdom</v>
      </c>
      <c r="J2552" t="str">
        <f>'raw data'!W8169</f>
        <v>LONDON STOCK EXCHANGE</v>
      </c>
      <c r="L2552" s="23" t="s">
        <v>15508</v>
      </c>
      <c r="M2552" t="s">
        <v>26808</v>
      </c>
      <c r="N2552" t="s">
        <v>27370</v>
      </c>
      <c r="O2552" t="s">
        <v>27370</v>
      </c>
      <c r="P2552" t="s">
        <v>27370</v>
      </c>
      <c r="Q2552" t="s">
        <v>15508</v>
      </c>
      <c r="R2552" t="str">
        <f t="shared" si="39"/>
        <v>IHG.L</v>
      </c>
    </row>
    <row r="2553" spans="1:18" x14ac:dyDescent="0.35">
      <c r="A2553">
        <f>'raw data'!D8170</f>
        <v>43829</v>
      </c>
      <c r="B2553" t="str">
        <f>'raw data'!H8170</f>
        <v>VIFN.S</v>
      </c>
      <c r="C2553" t="str">
        <f>'raw data'!I8170</f>
        <v>VIFOR PHARMA AG</v>
      </c>
      <c r="D2553" t="str">
        <f>'raw data'!Q8170</f>
        <v>4295890653</v>
      </c>
      <c r="E2553" t="str">
        <f>'raw data'!R8170</f>
        <v>Vifor Pharma AG</v>
      </c>
      <c r="F2553" t="str">
        <f>'raw data'!S8170</f>
        <v>Health Care</v>
      </c>
      <c r="G2553" t="str">
        <f>'raw data'!T8170</f>
        <v>Pharmaceuticals, Biotechnology &amp; Life Sciences</v>
      </c>
      <c r="H2553" t="str">
        <f>'raw data'!U8170</f>
        <v>Developed Europe</v>
      </c>
      <c r="I2553" t="str">
        <f>'raw data'!V8170</f>
        <v>Switzerland</v>
      </c>
      <c r="J2553" t="str">
        <f>'raw data'!W8170</f>
        <v>SIX SWISS EXCHANGE - BLUE CHIPS SEGMENT</v>
      </c>
      <c r="L2553" s="23" t="s">
        <v>15510</v>
      </c>
      <c r="M2553" t="s">
        <v>26814</v>
      </c>
      <c r="N2553" t="s">
        <v>27173</v>
      </c>
      <c r="O2553" t="s">
        <v>27173</v>
      </c>
      <c r="P2553" t="s">
        <v>27173</v>
      </c>
      <c r="Q2553" t="s">
        <v>15510</v>
      </c>
      <c r="R2553" t="str">
        <f t="shared" si="39"/>
        <v>VIFN.S</v>
      </c>
    </row>
    <row r="2554" spans="1:18" x14ac:dyDescent="0.35">
      <c r="A2554">
        <f>'raw data'!D8171</f>
        <v>43829</v>
      </c>
      <c r="B2554" t="str">
        <f>'raw data'!H8171</f>
        <v>CAGR.PA</v>
      </c>
      <c r="C2554" t="str">
        <f>'raw data'!I8171</f>
        <v>CREDIT AGRICOLE SA</v>
      </c>
      <c r="D2554" t="str">
        <f>'raw data'!Q8171</f>
        <v>4298458216</v>
      </c>
      <c r="E2554" t="str">
        <f>'raw data'!R8171</f>
        <v>Rue la Boetie SAS</v>
      </c>
      <c r="F2554" t="str">
        <f>'raw data'!S8171</f>
        <v>Financials</v>
      </c>
      <c r="G2554" t="str">
        <f>'raw data'!T8171</f>
        <v>Banks</v>
      </c>
      <c r="H2554" t="str">
        <f>'raw data'!U8171</f>
        <v>Developed Europe</v>
      </c>
      <c r="I2554" t="str">
        <f>'raw data'!V8171</f>
        <v>France</v>
      </c>
      <c r="J2554" t="str">
        <f>'raw data'!W8171</f>
        <v>EURONEXT - EURONEXT PARIS</v>
      </c>
      <c r="L2554" s="23" t="s">
        <v>15511</v>
      </c>
      <c r="M2554" s="23" t="s">
        <v>26804</v>
      </c>
      <c r="N2554" t="s">
        <v>26846</v>
      </c>
      <c r="O2554" t="s">
        <v>26846</v>
      </c>
      <c r="P2554" t="s">
        <v>26846</v>
      </c>
      <c r="Q2554" t="s">
        <v>15511</v>
      </c>
      <c r="R2554" t="str">
        <f t="shared" si="39"/>
        <v>CAGR.PA</v>
      </c>
    </row>
    <row r="2555" spans="1:18" x14ac:dyDescent="0.35">
      <c r="A2555">
        <f>'raw data'!D8172</f>
        <v>43829</v>
      </c>
      <c r="B2555" t="str">
        <f>'raw data'!H8172</f>
        <v>RR.L</v>
      </c>
      <c r="C2555" t="str">
        <f>'raw data'!I8172</f>
        <v>ROLLS-ROYCE HOLDINGS PLC</v>
      </c>
      <c r="D2555" t="str">
        <f>'raw data'!Q8172</f>
        <v>5033562382</v>
      </c>
      <c r="E2555" t="str">
        <f>'raw data'!R8172</f>
        <v>Rolls-Royce Holdings PLC</v>
      </c>
      <c r="F2555" t="str">
        <f>'raw data'!S8172</f>
        <v>Industrials</v>
      </c>
      <c r="G2555" t="str">
        <f>'raw data'!T8172</f>
        <v>Capital Goods</v>
      </c>
      <c r="H2555" t="str">
        <f>'raw data'!U8172</f>
        <v>Developed Europe</v>
      </c>
      <c r="I2555" t="str">
        <f>'raw data'!V8172</f>
        <v>United Kingdom</v>
      </c>
      <c r="J2555" t="str">
        <f>'raw data'!W8172</f>
        <v>LONDON STOCK EXCHANGE</v>
      </c>
      <c r="L2555" s="23" t="s">
        <v>15512</v>
      </c>
      <c r="M2555" t="s">
        <v>26808</v>
      </c>
      <c r="N2555" t="s">
        <v>27350</v>
      </c>
      <c r="O2555" t="s">
        <v>27350</v>
      </c>
      <c r="P2555" t="s">
        <v>27350</v>
      </c>
      <c r="Q2555" t="s">
        <v>15512</v>
      </c>
      <c r="R2555" t="str">
        <f t="shared" si="39"/>
        <v>RR.L</v>
      </c>
    </row>
    <row r="2556" spans="1:18" x14ac:dyDescent="0.35">
      <c r="A2556">
        <f>'raw data'!D8173</f>
        <v>43829</v>
      </c>
      <c r="B2556" t="str">
        <f>'raw data'!H8173</f>
        <v>TLIT.MI</v>
      </c>
      <c r="C2556" t="str">
        <f>'raw data'!I8173</f>
        <v>TELECOM ITALIA SPA</v>
      </c>
      <c r="D2556" t="str">
        <f>'raw data'!Q8173</f>
        <v>4295875783</v>
      </c>
      <c r="E2556" t="str">
        <f>'raw data'!R8173</f>
        <v>Telecom Italia SpA</v>
      </c>
      <c r="F2556" t="str">
        <f>'raw data'!S8173</f>
        <v>Communication Services</v>
      </c>
      <c r="G2556" t="str">
        <f>'raw data'!T8173</f>
        <v>Telecommunication Services</v>
      </c>
      <c r="H2556" t="str">
        <f>'raw data'!U8173</f>
        <v>Developed Europe</v>
      </c>
      <c r="I2556" t="str">
        <f>'raw data'!V8173</f>
        <v>Italy</v>
      </c>
      <c r="J2556" t="str">
        <f>'raw data'!W8173</f>
        <v>ELECTRONIC SHARE MARKET</v>
      </c>
      <c r="L2556" s="23" t="s">
        <v>15513</v>
      </c>
      <c r="M2556" t="s">
        <v>26806</v>
      </c>
      <c r="N2556" t="s">
        <v>27150</v>
      </c>
      <c r="O2556" t="s">
        <v>27150</v>
      </c>
      <c r="P2556" t="s">
        <v>27150</v>
      </c>
      <c r="Q2556" t="s">
        <v>15513</v>
      </c>
      <c r="R2556" t="str">
        <f t="shared" si="39"/>
        <v>TLIT.MI</v>
      </c>
    </row>
    <row r="2557" spans="1:18" x14ac:dyDescent="0.35">
      <c r="A2557">
        <f>'raw data'!D8174</f>
        <v>43829</v>
      </c>
      <c r="B2557" t="str">
        <f>'raw data'!H8174</f>
        <v>TLITn.MI</v>
      </c>
      <c r="C2557" t="str">
        <f>'raw data'!I8174</f>
        <v>TELECOM ITALIA SPA</v>
      </c>
      <c r="D2557" t="str">
        <f>'raw data'!Q8174</f>
        <v>4295875783</v>
      </c>
      <c r="E2557" t="str">
        <f>'raw data'!R8174</f>
        <v>Telecom Italia SpA</v>
      </c>
      <c r="F2557" t="str">
        <f>'raw data'!S8174</f>
        <v>Communication Services</v>
      </c>
      <c r="G2557" t="str">
        <f>'raw data'!T8174</f>
        <v>Telecommunication Services</v>
      </c>
      <c r="H2557" t="str">
        <f>'raw data'!U8174</f>
        <v>Developed Europe</v>
      </c>
      <c r="I2557" t="str">
        <f>'raw data'!V8174</f>
        <v>Italy</v>
      </c>
      <c r="J2557" t="str">
        <f>'raw data'!W8174</f>
        <v>ELECTRONIC SHARE MARKET</v>
      </c>
      <c r="L2557" s="23" t="s">
        <v>15514</v>
      </c>
      <c r="M2557" t="s">
        <v>26806</v>
      </c>
      <c r="N2557" t="s">
        <v>27498</v>
      </c>
      <c r="O2557" t="s">
        <v>27498</v>
      </c>
      <c r="P2557" t="s">
        <v>27498</v>
      </c>
      <c r="Q2557" t="s">
        <v>15513</v>
      </c>
      <c r="R2557" t="str">
        <f t="shared" si="39"/>
        <v>TLITn.MI</v>
      </c>
    </row>
    <row r="2558" spans="1:18" x14ac:dyDescent="0.35">
      <c r="A2558">
        <f>'raw data'!D8175</f>
        <v>43829</v>
      </c>
      <c r="B2558" t="str">
        <f>'raw data'!H8175</f>
        <v>ATL.MI</v>
      </c>
      <c r="C2558" t="str">
        <f>'raw data'!I8175</f>
        <v>ATLANTIA SPA</v>
      </c>
      <c r="D2558" t="str">
        <f>'raw data'!Q8175</f>
        <v>4295875318</v>
      </c>
      <c r="E2558" t="str">
        <f>'raw data'!R8175</f>
        <v>Atlantia SpA</v>
      </c>
      <c r="F2558" t="str">
        <f>'raw data'!S8175</f>
        <v>Industrials</v>
      </c>
      <c r="G2558" t="str">
        <f>'raw data'!T8175</f>
        <v>Transportation</v>
      </c>
      <c r="H2558" t="str">
        <f>'raw data'!U8175</f>
        <v>Developed Europe</v>
      </c>
      <c r="I2558" t="str">
        <f>'raw data'!V8175</f>
        <v>Italy</v>
      </c>
      <c r="J2558" t="str">
        <f>'raw data'!W8175</f>
        <v>ELECTRONIC SHARE MARKET</v>
      </c>
      <c r="L2558" s="23" t="s">
        <v>15515</v>
      </c>
      <c r="M2558" t="s">
        <v>26806</v>
      </c>
      <c r="N2558" t="s">
        <v>26865</v>
      </c>
      <c r="O2558" t="s">
        <v>26865</v>
      </c>
      <c r="P2558" t="s">
        <v>26865</v>
      </c>
      <c r="Q2558" t="s">
        <v>15515</v>
      </c>
      <c r="R2558" t="str">
        <f t="shared" si="39"/>
        <v>ATL.MI</v>
      </c>
    </row>
    <row r="2559" spans="1:18" x14ac:dyDescent="0.35">
      <c r="A2559">
        <f>'raw data'!D8176</f>
        <v>43829</v>
      </c>
      <c r="B2559" t="str">
        <f>'raw data'!H8176</f>
        <v>ITV.L</v>
      </c>
      <c r="C2559" t="str">
        <f>'raw data'!I8176</f>
        <v>ITV PLC</v>
      </c>
      <c r="D2559" t="str">
        <f>'raw data'!Q8176</f>
        <v>4295897705</v>
      </c>
      <c r="E2559" t="str">
        <f>'raw data'!R8176</f>
        <v>ITV PLC</v>
      </c>
      <c r="F2559" t="str">
        <f>'raw data'!S8176</f>
        <v>Communication Services</v>
      </c>
      <c r="G2559" t="str">
        <f>'raw data'!T8176</f>
        <v>Media &amp; Entertainment</v>
      </c>
      <c r="H2559" t="str">
        <f>'raw data'!U8176</f>
        <v>Developed Europe</v>
      </c>
      <c r="I2559" t="str">
        <f>'raw data'!V8176</f>
        <v>United Kingdom</v>
      </c>
      <c r="J2559" t="str">
        <f>'raw data'!W8176</f>
        <v>LONDON STOCK EXCHANGE</v>
      </c>
      <c r="L2559" s="23" t="s">
        <v>15516</v>
      </c>
      <c r="M2559" t="s">
        <v>26808</v>
      </c>
      <c r="N2559" t="s">
        <v>27012</v>
      </c>
      <c r="O2559" t="s">
        <v>27012</v>
      </c>
      <c r="P2559" t="s">
        <v>27012</v>
      </c>
      <c r="Q2559" t="s">
        <v>15516</v>
      </c>
      <c r="R2559" t="str">
        <f t="shared" si="39"/>
        <v>ITV.L</v>
      </c>
    </row>
    <row r="2560" spans="1:18" x14ac:dyDescent="0.35">
      <c r="A2560">
        <f>'raw data'!D8177</f>
        <v>43829</v>
      </c>
      <c r="B2560" t="str">
        <f>'raw data'!H8177</f>
        <v>YAR.OL</v>
      </c>
      <c r="C2560" t="str">
        <f>'raw data'!I8177</f>
        <v>YARA INTERNATIONAL ASA</v>
      </c>
      <c r="D2560" t="str">
        <f>'raw data'!Q8177</f>
        <v>4295885383</v>
      </c>
      <c r="E2560" t="str">
        <f>'raw data'!R8177</f>
        <v>Yara International ASA</v>
      </c>
      <c r="F2560" t="str">
        <f>'raw data'!S8177</f>
        <v>Materials</v>
      </c>
      <c r="G2560" t="str">
        <f>'raw data'!T8177</f>
        <v>Materials</v>
      </c>
      <c r="H2560" t="str">
        <f>'raw data'!U8177</f>
        <v>Developed Europe</v>
      </c>
      <c r="I2560" t="str">
        <f>'raw data'!V8177</f>
        <v>Norway</v>
      </c>
      <c r="J2560" t="str">
        <f>'raw data'!W8177</f>
        <v>OSLO BORS ASA</v>
      </c>
      <c r="L2560" s="23" t="s">
        <v>15517</v>
      </c>
      <c r="M2560" s="23" t="s">
        <v>26804</v>
      </c>
      <c r="N2560" t="s">
        <v>27434</v>
      </c>
      <c r="O2560" t="s">
        <v>27434</v>
      </c>
      <c r="P2560" t="s">
        <v>27434</v>
      </c>
      <c r="Q2560" t="s">
        <v>15517</v>
      </c>
      <c r="R2560" t="str">
        <f t="shared" si="39"/>
        <v>YAR.OL</v>
      </c>
    </row>
    <row r="2561" spans="1:18" x14ac:dyDescent="0.35">
      <c r="A2561">
        <f>'raw data'!D8178</f>
        <v>43829</v>
      </c>
      <c r="B2561" t="str">
        <f>'raw data'!H8178</f>
        <v>ILD.PA</v>
      </c>
      <c r="C2561" t="str">
        <f>'raw data'!I8178</f>
        <v>ILIAD SA</v>
      </c>
      <c r="D2561" t="str">
        <f>'raw data'!Q8178</f>
        <v>4295868464</v>
      </c>
      <c r="E2561" t="str">
        <f>'raw data'!R8178</f>
        <v>Iliad SA</v>
      </c>
      <c r="F2561" t="str">
        <f>'raw data'!S8178</f>
        <v>Communication Services</v>
      </c>
      <c r="G2561" t="str">
        <f>'raw data'!T8178</f>
        <v>Telecommunication Services</v>
      </c>
      <c r="H2561" t="str">
        <f>'raw data'!U8178</f>
        <v>Developed Europe</v>
      </c>
      <c r="I2561" t="str">
        <f>'raw data'!V8178</f>
        <v>France</v>
      </c>
      <c r="J2561" t="str">
        <f>'raw data'!W8178</f>
        <v>EURONEXT - EURONEXT PARIS</v>
      </c>
      <c r="L2561" s="23" t="s">
        <v>15518</v>
      </c>
      <c r="M2561" s="23" t="s">
        <v>26804</v>
      </c>
      <c r="N2561" t="s">
        <v>27005</v>
      </c>
      <c r="O2561" t="s">
        <v>27005</v>
      </c>
      <c r="P2561" t="s">
        <v>27005</v>
      </c>
      <c r="Q2561" t="s">
        <v>15518</v>
      </c>
      <c r="R2561" t="str">
        <f t="shared" si="39"/>
        <v>ILD.PA</v>
      </c>
    </row>
    <row r="2562" spans="1:18" x14ac:dyDescent="0.35">
      <c r="A2562">
        <f>'raw data'!D8179</f>
        <v>43829</v>
      </c>
      <c r="B2562" t="str">
        <f>'raw data'!H8179</f>
        <v>PROX.BR</v>
      </c>
      <c r="C2562" t="str">
        <f>'raw data'!I8179</f>
        <v>PROXIMUS NV</v>
      </c>
      <c r="D2562" t="str">
        <f>'raw data'!Q8179</f>
        <v>4296432619</v>
      </c>
      <c r="E2562" t="str">
        <f>'raw data'!R8179</f>
        <v>Belgium, Kingdom of (Government)</v>
      </c>
      <c r="F2562" t="str">
        <f>'raw data'!S8179</f>
        <v>Communication Services</v>
      </c>
      <c r="G2562" t="str">
        <f>'raw data'!T8179</f>
        <v>Telecommunication Services</v>
      </c>
      <c r="H2562" t="str">
        <f>'raw data'!U8179</f>
        <v>Developed Europe</v>
      </c>
      <c r="I2562" t="str">
        <f>'raw data'!V8179</f>
        <v>Belgium</v>
      </c>
      <c r="J2562" t="str">
        <f>'raw data'!W8179</f>
        <v>EURONEXT - EURONEXT BRUSSELS</v>
      </c>
      <c r="L2562" s="23" t="s">
        <v>15519</v>
      </c>
      <c r="M2562" s="23" t="s">
        <v>26804</v>
      </c>
      <c r="N2562" t="s">
        <v>27069</v>
      </c>
      <c r="O2562" t="s">
        <v>27069</v>
      </c>
      <c r="P2562" t="s">
        <v>27069</v>
      </c>
      <c r="Q2562" t="s">
        <v>15519</v>
      </c>
      <c r="R2562" t="str">
        <f t="shared" ref="R2562:R2625" si="40">B2562</f>
        <v>PROX.BR</v>
      </c>
    </row>
    <row r="2563" spans="1:18" x14ac:dyDescent="0.35">
      <c r="A2563">
        <f>'raw data'!D8180</f>
        <v>43829</v>
      </c>
      <c r="B2563" t="str">
        <f>'raw data'!H8180</f>
        <v>TIGOsdb.ST</v>
      </c>
      <c r="C2563" t="str">
        <f>'raw data'!I8180</f>
        <v>MILLICOM INTERNATIONAL CELLULAR SA</v>
      </c>
      <c r="D2563" t="str">
        <f>'raw data'!Q8180</f>
        <v>4295882985</v>
      </c>
      <c r="E2563" t="str">
        <f>'raw data'!R8180</f>
        <v>Millicom International Cellular SA</v>
      </c>
      <c r="F2563" t="str">
        <f>'raw data'!S8180</f>
        <v>Communication Services</v>
      </c>
      <c r="G2563" t="str">
        <f>'raw data'!T8180</f>
        <v>Telecommunication Services</v>
      </c>
      <c r="H2563" t="str">
        <f>'raw data'!U8180</f>
        <v>Developed Europe</v>
      </c>
      <c r="I2563" t="str">
        <f>'raw data'!V8180</f>
        <v>Luxembourg</v>
      </c>
      <c r="J2563" t="str">
        <f>'raw data'!W8180</f>
        <v>NASDAQ STOCKHOLM AB</v>
      </c>
      <c r="L2563" s="23" t="s">
        <v>15521</v>
      </c>
      <c r="N2563" t="s">
        <v>27479</v>
      </c>
      <c r="O2563" t="s">
        <v>27479</v>
      </c>
      <c r="P2563" t="s">
        <v>27479</v>
      </c>
      <c r="Q2563" t="s">
        <v>27149</v>
      </c>
      <c r="R2563" t="str">
        <f t="shared" si="40"/>
        <v>TIGOsdb.ST</v>
      </c>
    </row>
    <row r="2564" spans="1:18" x14ac:dyDescent="0.35">
      <c r="A2564">
        <f>'raw data'!D8181</f>
        <v>43829</v>
      </c>
      <c r="B2564" t="str">
        <f>'raw data'!H8181</f>
        <v>SESFd.PA</v>
      </c>
      <c r="C2564" t="str">
        <f>'raw data'!I8181</f>
        <v>SES SA</v>
      </c>
      <c r="D2564" t="str">
        <f>'raw data'!Q8181</f>
        <v>4295883014</v>
      </c>
      <c r="E2564" t="str">
        <f>'raw data'!R8181</f>
        <v>SES SA</v>
      </c>
      <c r="F2564" t="str">
        <f>'raw data'!S8181</f>
        <v>Communication Services</v>
      </c>
      <c r="G2564" t="str">
        <f>'raw data'!T8181</f>
        <v>Media &amp; Entertainment</v>
      </c>
      <c r="H2564" t="str">
        <f>'raw data'!U8181</f>
        <v>Developed Europe</v>
      </c>
      <c r="I2564" t="str">
        <f>'raw data'!V8181</f>
        <v>Luxembourg</v>
      </c>
      <c r="J2564" t="str">
        <f>'raw data'!W8181</f>
        <v>EURONEXT - EURONEXT PARIS</v>
      </c>
      <c r="L2564" s="23" t="s">
        <v>15523</v>
      </c>
      <c r="M2564" s="23" t="s">
        <v>26804</v>
      </c>
      <c r="N2564" t="s">
        <v>27470</v>
      </c>
      <c r="O2564" t="s">
        <v>27470</v>
      </c>
      <c r="P2564" t="s">
        <v>27470</v>
      </c>
      <c r="Q2564" t="s">
        <v>15523</v>
      </c>
      <c r="R2564" t="str">
        <f t="shared" si="40"/>
        <v>SESFd.PA</v>
      </c>
    </row>
    <row r="2565" spans="1:18" x14ac:dyDescent="0.35">
      <c r="A2565">
        <f>'raw data'!D8182</f>
        <v>43829</v>
      </c>
      <c r="B2565" t="str">
        <f>'raw data'!H8182</f>
        <v>TRN.MI</v>
      </c>
      <c r="C2565" t="str">
        <f>'raw data'!I8182</f>
        <v>TERNA RETE ELETTRICA NAZIONALE SPA</v>
      </c>
      <c r="D2565" t="str">
        <f>'raw data'!Q8182</f>
        <v>4295875459</v>
      </c>
      <c r="E2565" t="str">
        <f>'raw data'!R8182</f>
        <v>Terna Rete Elettrica Nazionale SpA</v>
      </c>
      <c r="F2565" t="str">
        <f>'raw data'!S8182</f>
        <v>Utilities</v>
      </c>
      <c r="G2565" t="str">
        <f>'raw data'!T8182</f>
        <v>Utilities</v>
      </c>
      <c r="H2565" t="str">
        <f>'raw data'!U8182</f>
        <v>Developed Europe</v>
      </c>
      <c r="I2565" t="str">
        <f>'raw data'!V8182</f>
        <v>Italy</v>
      </c>
      <c r="J2565" t="str">
        <f>'raw data'!W8182</f>
        <v>ELECTRONIC SHARE MARKET</v>
      </c>
      <c r="L2565" s="23" t="s">
        <v>15524</v>
      </c>
      <c r="M2565" t="s">
        <v>26806</v>
      </c>
      <c r="N2565" t="s">
        <v>27152</v>
      </c>
      <c r="O2565" t="s">
        <v>27152</v>
      </c>
      <c r="P2565" t="s">
        <v>27152</v>
      </c>
      <c r="Q2565" t="s">
        <v>15524</v>
      </c>
      <c r="R2565" t="str">
        <f t="shared" si="40"/>
        <v>TRN.MI</v>
      </c>
    </row>
    <row r="2566" spans="1:18" x14ac:dyDescent="0.35">
      <c r="A2566">
        <f>'raw data'!D8183</f>
        <v>43829</v>
      </c>
      <c r="B2566" t="str">
        <f>'raw data'!H8183</f>
        <v>GFS.L</v>
      </c>
      <c r="C2566" t="str">
        <f>'raw data'!I8183</f>
        <v>G4S PLC</v>
      </c>
      <c r="D2566" t="str">
        <f>'raw data'!Q8183</f>
        <v>4295893850</v>
      </c>
      <c r="E2566" t="str">
        <f>'raw data'!R8183</f>
        <v>G4S PLC</v>
      </c>
      <c r="F2566" t="str">
        <f>'raw data'!S8183</f>
        <v>Industrials</v>
      </c>
      <c r="G2566" t="str">
        <f>'raw data'!T8183</f>
        <v>Commercial  &amp; Professional Services</v>
      </c>
      <c r="H2566" t="str">
        <f>'raw data'!U8183</f>
        <v>Developed Europe</v>
      </c>
      <c r="I2566" t="str">
        <f>'raw data'!V8183</f>
        <v>United Kingdom</v>
      </c>
      <c r="J2566" t="str">
        <f>'raw data'!W8183</f>
        <v>LONDON STOCK EXCHANGE</v>
      </c>
      <c r="L2566" s="23" t="s">
        <v>15526</v>
      </c>
      <c r="M2566" t="s">
        <v>26808</v>
      </c>
      <c r="N2566" t="s">
        <v>27482</v>
      </c>
      <c r="O2566" t="s">
        <v>27482</v>
      </c>
      <c r="P2566" t="s">
        <v>27482</v>
      </c>
      <c r="Q2566" t="s">
        <v>15526</v>
      </c>
      <c r="R2566" t="str">
        <f t="shared" si="40"/>
        <v>GFS.L</v>
      </c>
    </row>
    <row r="2567" spans="1:18" x14ac:dyDescent="0.35">
      <c r="A2567">
        <f>'raw data'!D8184</f>
        <v>43829</v>
      </c>
      <c r="B2567" t="str">
        <f>'raw data'!H8184</f>
        <v>BIOX.PA</v>
      </c>
      <c r="C2567" t="str">
        <f>'raw data'!I8184</f>
        <v>BIOMERIEUX SA</v>
      </c>
      <c r="D2567" t="str">
        <f>'raw data'!Q8184</f>
        <v>5000920991</v>
      </c>
      <c r="E2567" t="str">
        <f>'raw data'!R8184</f>
        <v>Compagnie Merieux Alliance SAS</v>
      </c>
      <c r="F2567" t="str">
        <f>'raw data'!S8184</f>
        <v>Health Care</v>
      </c>
      <c r="G2567" t="str">
        <f>'raw data'!T8184</f>
        <v>Health Care Equipment &amp; Services</v>
      </c>
      <c r="H2567" t="str">
        <f>'raw data'!U8184</f>
        <v>Developed Europe</v>
      </c>
      <c r="I2567" t="str">
        <f>'raw data'!V8184</f>
        <v>France</v>
      </c>
      <c r="J2567" t="str">
        <f>'raw data'!W8184</f>
        <v>EURONEXT - EURONEXT PARIS</v>
      </c>
      <c r="L2567" s="23" t="s">
        <v>15527</v>
      </c>
      <c r="M2567" s="23" t="s">
        <v>26804</v>
      </c>
      <c r="N2567" t="s">
        <v>27496</v>
      </c>
      <c r="O2567" t="s">
        <v>27496</v>
      </c>
      <c r="P2567" t="s">
        <v>27496</v>
      </c>
      <c r="Q2567" t="s">
        <v>15527</v>
      </c>
      <c r="R2567" t="str">
        <f t="shared" si="40"/>
        <v>BIOX.PA</v>
      </c>
    </row>
    <row r="2568" spans="1:18" x14ac:dyDescent="0.35">
      <c r="A2568">
        <f>'raw data'!D8185</f>
        <v>43829</v>
      </c>
      <c r="B2568" t="str">
        <f>'raw data'!H8185</f>
        <v>GRLS.MC</v>
      </c>
      <c r="C2568" t="str">
        <f>'raw data'!I8185</f>
        <v>GRIFOLS SA</v>
      </c>
      <c r="D2568" t="str">
        <f>'raw data'!Q8185</f>
        <v>4295889506</v>
      </c>
      <c r="E2568" t="str">
        <f>'raw data'!R8185</f>
        <v>Grifols SA</v>
      </c>
      <c r="F2568" t="str">
        <f>'raw data'!S8185</f>
        <v>Health Care</v>
      </c>
      <c r="G2568" t="str">
        <f>'raw data'!T8185</f>
        <v>Pharmaceuticals, Biotechnology &amp; Life Sciences</v>
      </c>
      <c r="H2568" t="str">
        <f>'raw data'!U8185</f>
        <v>Developed Europe</v>
      </c>
      <c r="I2568" t="str">
        <f>'raw data'!V8185</f>
        <v>Spain</v>
      </c>
      <c r="J2568" t="str">
        <f>'raw data'!W8185</f>
        <v>BOLSA DE MADRID</v>
      </c>
      <c r="L2568" s="23" t="s">
        <v>15529</v>
      </c>
      <c r="N2568" t="s">
        <v>26978</v>
      </c>
      <c r="O2568" t="s">
        <v>26978</v>
      </c>
      <c r="P2568" t="s">
        <v>26978</v>
      </c>
      <c r="Q2568" t="s">
        <v>15529</v>
      </c>
      <c r="R2568" t="str">
        <f t="shared" si="40"/>
        <v>GRLS.MC</v>
      </c>
    </row>
    <row r="2569" spans="1:18" x14ac:dyDescent="0.35">
      <c r="A2569">
        <f>'raw data'!D8186</f>
        <v>43829</v>
      </c>
      <c r="B2569" t="str">
        <f>'raw data'!H8186</f>
        <v>ADML.L</v>
      </c>
      <c r="C2569" t="str">
        <f>'raw data'!I8186</f>
        <v>ADMIRAL GROUP PLC</v>
      </c>
      <c r="D2569" t="str">
        <f>'raw data'!Q8186</f>
        <v>4295897802</v>
      </c>
      <c r="E2569" t="str">
        <f>'raw data'!R8186</f>
        <v>Admiral Group PLC</v>
      </c>
      <c r="F2569" t="str">
        <f>'raw data'!S8186</f>
        <v>Financials</v>
      </c>
      <c r="G2569" t="str">
        <f>'raw data'!T8186</f>
        <v>Insurance</v>
      </c>
      <c r="H2569" t="str">
        <f>'raw data'!U8186</f>
        <v>Developed Europe</v>
      </c>
      <c r="I2569" t="str">
        <f>'raw data'!V8186</f>
        <v>United Kingdom</v>
      </c>
      <c r="J2569" t="str">
        <f>'raw data'!W8186</f>
        <v>LONDON STOCK EXCHANGE</v>
      </c>
      <c r="L2569" s="23" t="s">
        <v>15530</v>
      </c>
      <c r="M2569" t="s">
        <v>26808</v>
      </c>
      <c r="N2569" t="s">
        <v>27453</v>
      </c>
      <c r="O2569" t="s">
        <v>27453</v>
      </c>
      <c r="P2569" t="s">
        <v>27453</v>
      </c>
      <c r="Q2569" t="s">
        <v>15530</v>
      </c>
      <c r="R2569" t="str">
        <f t="shared" si="40"/>
        <v>ADML.L</v>
      </c>
    </row>
    <row r="2570" spans="1:18" x14ac:dyDescent="0.35">
      <c r="A2570">
        <f>'raw data'!D8187</f>
        <v>43829</v>
      </c>
      <c r="B2570" t="str">
        <f>'raw data'!H8187</f>
        <v>BKGH.L</v>
      </c>
      <c r="C2570" t="str">
        <f>'raw data'!I8187</f>
        <v>BERKELEY GROUP HOLDINGS PLC</v>
      </c>
      <c r="D2570" t="str">
        <f>'raw data'!Q8187</f>
        <v>4295893899</v>
      </c>
      <c r="E2570" t="str">
        <f>'raw data'!R8187</f>
        <v>Berkeley Group Holdings PLC</v>
      </c>
      <c r="F2570" t="str">
        <f>'raw data'!S8187</f>
        <v>Consumer Discretionary</v>
      </c>
      <c r="G2570" t="str">
        <f>'raw data'!T8187</f>
        <v>Consumer Durables &amp; Apparel</v>
      </c>
      <c r="H2570" t="str">
        <f>'raw data'!U8187</f>
        <v>Developed Europe</v>
      </c>
      <c r="I2570" t="str">
        <f>'raw data'!V8187</f>
        <v>United Kingdom</v>
      </c>
      <c r="J2570" t="str">
        <f>'raw data'!W8187</f>
        <v>LONDON STOCK EXCHANGE</v>
      </c>
      <c r="L2570" s="23" t="s">
        <v>15531</v>
      </c>
      <c r="M2570" t="s">
        <v>26808</v>
      </c>
      <c r="N2570" t="s">
        <v>27431</v>
      </c>
      <c r="O2570" t="s">
        <v>27431</v>
      </c>
      <c r="P2570" t="s">
        <v>27431</v>
      </c>
      <c r="Q2570" t="s">
        <v>15531</v>
      </c>
      <c r="R2570" t="str">
        <f t="shared" si="40"/>
        <v>BKGH.L</v>
      </c>
    </row>
    <row r="2571" spans="1:18" x14ac:dyDescent="0.35">
      <c r="A2571">
        <f>'raw data'!D8188</f>
        <v>43829</v>
      </c>
      <c r="B2571" t="str">
        <f>'raw data'!H8188</f>
        <v>RDSa.L</v>
      </c>
      <c r="C2571" t="str">
        <f>'raw data'!I8188</f>
        <v>ROYAL DUTCH SHELL PLC</v>
      </c>
      <c r="D2571" t="str">
        <f>'raw data'!Q8188</f>
        <v>4295885039</v>
      </c>
      <c r="E2571" t="str">
        <f>'raw data'!R8188</f>
        <v>Royal Dutch Shell PLC</v>
      </c>
      <c r="F2571" t="str">
        <f>'raw data'!S8188</f>
        <v>Energy</v>
      </c>
      <c r="G2571" t="str">
        <f>'raw data'!T8188</f>
        <v>Energy</v>
      </c>
      <c r="H2571" t="str">
        <f>'raw data'!U8188</f>
        <v>Developed Europe</v>
      </c>
      <c r="I2571" t="str">
        <f>'raw data'!V8188</f>
        <v>Netherlands</v>
      </c>
      <c r="J2571" t="str">
        <f>'raw data'!W8188</f>
        <v>EURONEXT - EURONEXT AMSTERDAM</v>
      </c>
      <c r="L2571" s="23" t="s">
        <v>15533</v>
      </c>
      <c r="M2571" t="s">
        <v>26808</v>
      </c>
      <c r="N2571" t="s">
        <v>26805</v>
      </c>
      <c r="O2571" t="s">
        <v>26805</v>
      </c>
      <c r="P2571" t="s">
        <v>26805</v>
      </c>
      <c r="Q2571" t="s">
        <v>26803</v>
      </c>
      <c r="R2571" t="str">
        <f t="shared" si="40"/>
        <v>RDSa.L</v>
      </c>
    </row>
    <row r="2572" spans="1:18" x14ac:dyDescent="0.35">
      <c r="A2572">
        <f>'raw data'!D8189</f>
        <v>43829</v>
      </c>
      <c r="B2572" t="str">
        <f>'raw data'!H8189</f>
        <v>RDSb.L</v>
      </c>
      <c r="C2572" t="str">
        <f>'raw data'!I8189</f>
        <v>ROYAL DUTCH SHELL PLC</v>
      </c>
      <c r="D2572" t="str">
        <f>'raw data'!Q8189</f>
        <v>4295885039</v>
      </c>
      <c r="E2572" t="str">
        <f>'raw data'!R8189</f>
        <v>Royal Dutch Shell PLC</v>
      </c>
      <c r="F2572" t="str">
        <f>'raw data'!S8189</f>
        <v>Energy</v>
      </c>
      <c r="G2572" t="str">
        <f>'raw data'!T8189</f>
        <v>Energy</v>
      </c>
      <c r="H2572" t="str">
        <f>'raw data'!U8189</f>
        <v>Developed Europe</v>
      </c>
      <c r="I2572" t="str">
        <f>'raw data'!V8189</f>
        <v>Netherlands</v>
      </c>
      <c r="J2572" t="str">
        <f>'raw data'!W8189</f>
        <v>LONDON STOCK EXCHANGE</v>
      </c>
      <c r="L2572" s="23" t="s">
        <v>15535</v>
      </c>
      <c r="M2572" t="s">
        <v>26808</v>
      </c>
      <c r="N2572" t="s">
        <v>27084</v>
      </c>
      <c r="O2572" t="s">
        <v>27084</v>
      </c>
      <c r="P2572" t="s">
        <v>27084</v>
      </c>
      <c r="Q2572" t="s">
        <v>26803</v>
      </c>
      <c r="R2572" t="str">
        <f t="shared" si="40"/>
        <v>RDSb.L</v>
      </c>
    </row>
    <row r="2573" spans="1:18" x14ac:dyDescent="0.35">
      <c r="A2573">
        <f>'raw data'!D8190</f>
        <v>43829</v>
      </c>
      <c r="B2573" t="str">
        <f>'raw data'!H8190</f>
        <v>MT.AS</v>
      </c>
      <c r="C2573" t="str">
        <f>'raw data'!I8190</f>
        <v>ARCELORMITTAL SA</v>
      </c>
      <c r="D2573" t="str">
        <f>'raw data'!Q8190</f>
        <v>5000030092</v>
      </c>
      <c r="E2573" t="str">
        <f>'raw data'!R8190</f>
        <v>ArcelorMittal SA</v>
      </c>
      <c r="F2573" t="str">
        <f>'raw data'!S8190</f>
        <v>Materials</v>
      </c>
      <c r="G2573" t="str">
        <f>'raw data'!T8190</f>
        <v>Materials</v>
      </c>
      <c r="H2573" t="str">
        <f>'raw data'!U8190</f>
        <v>Developed Europe</v>
      </c>
      <c r="I2573" t="str">
        <f>'raw data'!V8190</f>
        <v>Luxembourg</v>
      </c>
      <c r="J2573" t="str">
        <f>'raw data'!W8190</f>
        <v>EURONEXT - EURONEXT AMSTERDAM</v>
      </c>
      <c r="L2573" s="23" t="s">
        <v>15536</v>
      </c>
      <c r="M2573" s="23" t="s">
        <v>26804</v>
      </c>
      <c r="N2573" t="s">
        <v>26833</v>
      </c>
      <c r="O2573" t="s">
        <v>26833</v>
      </c>
      <c r="P2573" t="s">
        <v>26833</v>
      </c>
      <c r="Q2573" t="s">
        <v>15536</v>
      </c>
      <c r="R2573" t="str">
        <f t="shared" si="40"/>
        <v>MT.AS</v>
      </c>
    </row>
    <row r="2574" spans="1:18" x14ac:dyDescent="0.35">
      <c r="A2574">
        <f>'raw data'!D8191</f>
        <v>43829</v>
      </c>
      <c r="B2574" t="str">
        <f>'raw data'!H8191</f>
        <v>LXSG.DE</v>
      </c>
      <c r="C2574" t="str">
        <f>'raw data'!I8191</f>
        <v>LANXESS AG</v>
      </c>
      <c r="D2574" t="str">
        <f>'raw data'!Q8191</f>
        <v>4295870205</v>
      </c>
      <c r="E2574" t="str">
        <f>'raw data'!R8191</f>
        <v>LANXESS AG</v>
      </c>
      <c r="F2574" t="str">
        <f>'raw data'!S8191</f>
        <v>Materials</v>
      </c>
      <c r="G2574" t="str">
        <f>'raw data'!T8191</f>
        <v>Materials</v>
      </c>
      <c r="H2574" t="str">
        <f>'raw data'!U8191</f>
        <v>Developed Europe</v>
      </c>
      <c r="I2574" t="str">
        <f>'raw data'!V8191</f>
        <v>Germany</v>
      </c>
      <c r="J2574" t="str">
        <f>'raw data'!W8191</f>
        <v>XETRA</v>
      </c>
      <c r="L2574" s="23" t="s">
        <v>15538</v>
      </c>
      <c r="M2574" s="23" t="s">
        <v>26804</v>
      </c>
      <c r="N2574" t="s">
        <v>27461</v>
      </c>
      <c r="O2574" t="s">
        <v>27461</v>
      </c>
      <c r="P2574" t="s">
        <v>27461</v>
      </c>
      <c r="Q2574" t="s">
        <v>15538</v>
      </c>
      <c r="R2574" t="str">
        <f t="shared" si="40"/>
        <v>LXSG.DE</v>
      </c>
    </row>
    <row r="2575" spans="1:18" x14ac:dyDescent="0.35">
      <c r="A2575">
        <f>'raw data'!D8192</f>
        <v>43829</v>
      </c>
      <c r="B2575" t="str">
        <f>'raw data'!H8192</f>
        <v>EXOR.MI</v>
      </c>
      <c r="C2575" t="str">
        <f>'raw data'!I8192</f>
        <v>EXOR NV</v>
      </c>
      <c r="D2575" t="str">
        <f>'raw data'!Q8192</f>
        <v>5052539181</v>
      </c>
      <c r="E2575" t="str">
        <f>'raw data'!R8192</f>
        <v>Giovanni Agnelli BV</v>
      </c>
      <c r="F2575" t="str">
        <f>'raw data'!S8192</f>
        <v>Financials</v>
      </c>
      <c r="G2575" t="str">
        <f>'raw data'!T8192</f>
        <v>Diversified Financials</v>
      </c>
      <c r="H2575" t="str">
        <f>'raw data'!U8192</f>
        <v>Developed Europe</v>
      </c>
      <c r="I2575" t="str">
        <f>'raw data'!V8192</f>
        <v>Netherlands</v>
      </c>
      <c r="J2575" t="str">
        <f>'raw data'!W8192</f>
        <v>ELECTRONIC SHARE MARKET</v>
      </c>
      <c r="L2575" s="23" t="s">
        <v>15539</v>
      </c>
      <c r="M2575" t="s">
        <v>26806</v>
      </c>
      <c r="N2575" t="s">
        <v>27409</v>
      </c>
      <c r="O2575" t="s">
        <v>27409</v>
      </c>
      <c r="P2575" t="s">
        <v>27409</v>
      </c>
      <c r="Q2575" t="s">
        <v>15539</v>
      </c>
      <c r="R2575" t="str">
        <f t="shared" si="40"/>
        <v>EXOR.MI</v>
      </c>
    </row>
    <row r="2576" spans="1:18" x14ac:dyDescent="0.35">
      <c r="A2576">
        <f>'raw data'!D8193</f>
        <v>43829</v>
      </c>
      <c r="B2576" t="str">
        <f>'raw data'!H8193</f>
        <v>NESTE.HE</v>
      </c>
      <c r="C2576" t="str">
        <f>'raw data'!I8193</f>
        <v>NESTE OYJ</v>
      </c>
      <c r="D2576" t="str">
        <f>'raw data'!Q8193</f>
        <v>4295866391</v>
      </c>
      <c r="E2576" t="str">
        <f>'raw data'!R8193</f>
        <v>Neste Oyj</v>
      </c>
      <c r="F2576" t="str">
        <f>'raw data'!S8193</f>
        <v>Energy</v>
      </c>
      <c r="G2576" t="str">
        <f>'raw data'!T8193</f>
        <v>Energy</v>
      </c>
      <c r="H2576" t="str">
        <f>'raw data'!U8193</f>
        <v>Developed Europe</v>
      </c>
      <c r="I2576" t="str">
        <f>'raw data'!V8193</f>
        <v>Finland</v>
      </c>
      <c r="J2576" t="str">
        <f>'raw data'!W8193</f>
        <v>NASDAQ HELSINKI LTD</v>
      </c>
      <c r="L2576" s="23" t="s">
        <v>15540</v>
      </c>
      <c r="N2576" t="s">
        <v>27049</v>
      </c>
      <c r="O2576" t="s">
        <v>27049</v>
      </c>
      <c r="P2576" t="s">
        <v>27049</v>
      </c>
      <c r="Q2576" t="s">
        <v>15540</v>
      </c>
      <c r="R2576" t="str">
        <f t="shared" si="40"/>
        <v>NESTE.HE</v>
      </c>
    </row>
    <row r="2577" spans="1:18" x14ac:dyDescent="0.35">
      <c r="A2577">
        <f>'raw data'!D8194</f>
        <v>43829</v>
      </c>
      <c r="B2577" t="str">
        <f>'raw data'!H8194</f>
        <v>RBIV.VI</v>
      </c>
      <c r="C2577" t="str">
        <f>'raw data'!I8194</f>
        <v>RAIFFEISEN BANK INTERNATIONAL AG</v>
      </c>
      <c r="D2577" t="str">
        <f>'raw data'!Q8194</f>
        <v>4295859134</v>
      </c>
      <c r="E2577" t="str">
        <f>'raw data'!R8194</f>
        <v>Raiffeisen Bank International AG</v>
      </c>
      <c r="F2577" t="str">
        <f>'raw data'!S8194</f>
        <v>Financials</v>
      </c>
      <c r="G2577" t="str">
        <f>'raw data'!T8194</f>
        <v>Banks</v>
      </c>
      <c r="H2577" t="str">
        <f>'raw data'!U8194</f>
        <v>Developed Europe</v>
      </c>
      <c r="I2577" t="str">
        <f>'raw data'!V8194</f>
        <v>Austria</v>
      </c>
      <c r="J2577" t="str">
        <f>'raw data'!W8194</f>
        <v>WIENER BOERSE AG AMTLICHER HANDEL (OFFICIAL MARKET)</v>
      </c>
      <c r="L2577" s="23" t="s">
        <v>15541</v>
      </c>
      <c r="M2577" t="s">
        <v>26881</v>
      </c>
      <c r="N2577" t="s">
        <v>27076</v>
      </c>
      <c r="O2577" t="s">
        <v>27076</v>
      </c>
      <c r="P2577" t="s">
        <v>27076</v>
      </c>
      <c r="Q2577" t="s">
        <v>15541</v>
      </c>
      <c r="R2577" t="str">
        <f t="shared" si="40"/>
        <v>RBIV.VI</v>
      </c>
    </row>
    <row r="2578" spans="1:18" x14ac:dyDescent="0.35">
      <c r="A2578">
        <f>'raw data'!D8196</f>
        <v>43829</v>
      </c>
      <c r="B2578" t="str">
        <f>'raw data'!H8196</f>
        <v>GLPG.AS</v>
      </c>
      <c r="C2578" t="str">
        <f>'raw data'!I8196</f>
        <v>GALAPAGOS NV</v>
      </c>
      <c r="D2578" t="str">
        <f>'raw data'!Q8196</f>
        <v>4295859376</v>
      </c>
      <c r="E2578" t="str">
        <f>'raw data'!R8196</f>
        <v>Galapagos NV</v>
      </c>
      <c r="F2578" t="str">
        <f>'raw data'!S8196</f>
        <v>Health Care</v>
      </c>
      <c r="G2578" t="str">
        <f>'raw data'!T8196</f>
        <v>Pharmaceuticals, Biotechnology &amp; Life Sciences</v>
      </c>
      <c r="H2578" t="str">
        <f>'raw data'!U8196</f>
        <v>Developed Europe</v>
      </c>
      <c r="I2578" t="str">
        <f>'raw data'!V8196</f>
        <v>United States of America</v>
      </c>
      <c r="J2578" t="str">
        <f>'raw data'!W8196</f>
        <v>EURONEXT - EURONEXT AMSTERDAM</v>
      </c>
      <c r="L2578" s="23" t="s">
        <v>15545</v>
      </c>
      <c r="M2578" s="23" t="s">
        <v>26804</v>
      </c>
      <c r="N2578" t="s">
        <v>26974</v>
      </c>
      <c r="O2578" t="s">
        <v>26974</v>
      </c>
      <c r="P2578" t="s">
        <v>26974</v>
      </c>
      <c r="Q2578" t="s">
        <v>15545</v>
      </c>
      <c r="R2578" t="str">
        <f t="shared" si="40"/>
        <v>GLPG.AS</v>
      </c>
    </row>
    <row r="2579" spans="1:18" x14ac:dyDescent="0.35">
      <c r="A2579">
        <f>'raw data'!D8197</f>
        <v>43829</v>
      </c>
      <c r="B2579" t="str">
        <f>'raw data'!H8197</f>
        <v>MTXGn.DE</v>
      </c>
      <c r="C2579" t="str">
        <f>'raw data'!I8197</f>
        <v>MTU AERO ENGINES AG</v>
      </c>
      <c r="D2579" t="str">
        <f>'raw data'!Q8197</f>
        <v>4295868681</v>
      </c>
      <c r="E2579" t="str">
        <f>'raw data'!R8197</f>
        <v>MTU Aero Engines AG</v>
      </c>
      <c r="F2579" t="str">
        <f>'raw data'!S8197</f>
        <v>Industrials</v>
      </c>
      <c r="G2579" t="str">
        <f>'raw data'!T8197</f>
        <v>Capital Goods</v>
      </c>
      <c r="H2579" t="str">
        <f>'raw data'!U8197</f>
        <v>Developed Europe</v>
      </c>
      <c r="I2579" t="str">
        <f>'raw data'!V8197</f>
        <v>Germany</v>
      </c>
      <c r="J2579" t="str">
        <f>'raw data'!W8197</f>
        <v>XETRA</v>
      </c>
      <c r="L2579" s="23" t="s">
        <v>15546</v>
      </c>
      <c r="M2579" s="23" t="s">
        <v>26804</v>
      </c>
      <c r="N2579" t="s">
        <v>27357</v>
      </c>
      <c r="O2579" t="s">
        <v>27357</v>
      </c>
      <c r="P2579" t="s">
        <v>27357</v>
      </c>
      <c r="Q2579" t="s">
        <v>15546</v>
      </c>
      <c r="R2579" t="str">
        <f t="shared" si="40"/>
        <v>MTXGn.DE</v>
      </c>
    </row>
    <row r="2580" spans="1:18" x14ac:dyDescent="0.35">
      <c r="A2580">
        <f>'raw data'!D8198</f>
        <v>43829</v>
      </c>
      <c r="B2580" t="str">
        <f>'raw data'!H8198</f>
        <v>KNEBV.HE</v>
      </c>
      <c r="C2580" t="str">
        <f>'raw data'!I8198</f>
        <v>KONE OYJ</v>
      </c>
      <c r="D2580" t="str">
        <f>'raw data'!Q8198</f>
        <v>4295866401</v>
      </c>
      <c r="E2580" t="str">
        <f>'raw data'!R8198</f>
        <v>Kone Oyj</v>
      </c>
      <c r="F2580" t="str">
        <f>'raw data'!S8198</f>
        <v>Industrials</v>
      </c>
      <c r="G2580" t="str">
        <f>'raw data'!T8198</f>
        <v>Capital Goods</v>
      </c>
      <c r="H2580" t="str">
        <f>'raw data'!U8198</f>
        <v>Developed Europe</v>
      </c>
      <c r="I2580" t="str">
        <f>'raw data'!V8198</f>
        <v>Finland</v>
      </c>
      <c r="J2580" t="str">
        <f>'raw data'!W8198</f>
        <v>NASDAQ HELSINKI LTD</v>
      </c>
      <c r="L2580" s="23" t="s">
        <v>15547</v>
      </c>
      <c r="N2580" t="s">
        <v>27341</v>
      </c>
      <c r="O2580" t="s">
        <v>27341</v>
      </c>
      <c r="P2580" t="s">
        <v>27341</v>
      </c>
      <c r="Q2580" t="s">
        <v>15547</v>
      </c>
      <c r="R2580" t="str">
        <f t="shared" si="40"/>
        <v>KNEBV.HE</v>
      </c>
    </row>
    <row r="2581" spans="1:18" x14ac:dyDescent="0.35">
      <c r="A2581">
        <f>'raw data'!D8199</f>
        <v>43829</v>
      </c>
      <c r="B2581" t="str">
        <f>'raw data'!H8199</f>
        <v>ENGIE.PA</v>
      </c>
      <c r="C2581" t="str">
        <f>'raw data'!I8199</f>
        <v>ENGIE SA</v>
      </c>
      <c r="D2581" t="str">
        <f>'raw data'!Q8199</f>
        <v>4295866806</v>
      </c>
      <c r="E2581" t="str">
        <f>'raw data'!R8199</f>
        <v>Engie SA</v>
      </c>
      <c r="F2581" t="str">
        <f>'raw data'!S8199</f>
        <v>Utilities</v>
      </c>
      <c r="G2581" t="str">
        <f>'raw data'!T8199</f>
        <v>Utilities</v>
      </c>
      <c r="H2581" t="str">
        <f>'raw data'!U8199</f>
        <v>Developed Europe</v>
      </c>
      <c r="I2581" t="str">
        <f>'raw data'!V8199</f>
        <v>France</v>
      </c>
      <c r="J2581" t="str">
        <f>'raw data'!W8199</f>
        <v>EURONEXT - EURONEXT PARIS</v>
      </c>
      <c r="L2581" s="23" t="s">
        <v>15549</v>
      </c>
      <c r="M2581" s="23" t="s">
        <v>26804</v>
      </c>
      <c r="N2581" t="s">
        <v>26943</v>
      </c>
      <c r="O2581" t="s">
        <v>26943</v>
      </c>
      <c r="P2581" t="s">
        <v>26943</v>
      </c>
      <c r="Q2581" t="s">
        <v>15549</v>
      </c>
      <c r="R2581" t="str">
        <f t="shared" si="40"/>
        <v>ENGIE.PA</v>
      </c>
    </row>
    <row r="2582" spans="1:18" x14ac:dyDescent="0.35">
      <c r="A2582">
        <f>'raw data'!D8200</f>
        <v>43829</v>
      </c>
      <c r="B2582" t="str">
        <f>'raw data'!H8200</f>
        <v>TNET.BR</v>
      </c>
      <c r="C2582" t="str">
        <f>'raw data'!I8200</f>
        <v>TELENET GROUP HOLDING NV</v>
      </c>
      <c r="D2582" t="str">
        <f>'raw data'!Q8200</f>
        <v>5039682674</v>
      </c>
      <c r="E2582" t="str">
        <f>'raw data'!R8200</f>
        <v>Liberty Global PLC</v>
      </c>
      <c r="F2582" t="str">
        <f>'raw data'!S8200</f>
        <v>Communication Services</v>
      </c>
      <c r="G2582" t="str">
        <f>'raw data'!T8200</f>
        <v>Media &amp; Entertainment</v>
      </c>
      <c r="H2582" t="str">
        <f>'raw data'!U8200</f>
        <v>Developed Europe</v>
      </c>
      <c r="I2582" t="str">
        <f>'raw data'!V8200</f>
        <v>Belgium</v>
      </c>
      <c r="J2582" t="str">
        <f>'raw data'!W8200</f>
        <v>EURONEXT - EURONEXT BRUSSELS</v>
      </c>
      <c r="L2582" s="23" t="s">
        <v>15551</v>
      </c>
      <c r="M2582" s="23" t="s">
        <v>26804</v>
      </c>
      <c r="N2582" t="s">
        <v>27525</v>
      </c>
      <c r="O2582" t="s">
        <v>27525</v>
      </c>
      <c r="P2582" t="s">
        <v>27525</v>
      </c>
      <c r="Q2582" t="s">
        <v>15551</v>
      </c>
      <c r="R2582" t="str">
        <f t="shared" si="40"/>
        <v>TNET.BR</v>
      </c>
    </row>
    <row r="2583" spans="1:18" x14ac:dyDescent="0.35">
      <c r="A2583">
        <f>'raw data'!D8201</f>
        <v>43829</v>
      </c>
      <c r="B2583" t="str">
        <f>'raw data'!H8201</f>
        <v>TRYG.CO</v>
      </c>
      <c r="C2583" t="str">
        <f>'raw data'!I8201</f>
        <v>TRYG A/S</v>
      </c>
      <c r="D2583" t="str">
        <f>'raw data'!Q8201</f>
        <v>4298118463</v>
      </c>
      <c r="E2583" t="str">
        <f>'raw data'!R8201</f>
        <v>Tryghedsgruppen smba</v>
      </c>
      <c r="F2583" t="str">
        <f>'raw data'!S8201</f>
        <v>Financials</v>
      </c>
      <c r="G2583" t="str">
        <f>'raw data'!T8201</f>
        <v>Insurance</v>
      </c>
      <c r="H2583" t="str">
        <f>'raw data'!U8201</f>
        <v>Developed Europe</v>
      </c>
      <c r="I2583" t="str">
        <f>'raw data'!V8201</f>
        <v>Denmark</v>
      </c>
      <c r="J2583" t="str">
        <f>'raw data'!W8201</f>
        <v>NASDAQ COPENHAGEN A/S</v>
      </c>
      <c r="L2583" s="23" t="s">
        <v>15552</v>
      </c>
      <c r="N2583" t="s">
        <v>27500</v>
      </c>
      <c r="O2583" t="s">
        <v>27500</v>
      </c>
      <c r="P2583" t="s">
        <v>27500</v>
      </c>
      <c r="Q2583" t="s">
        <v>15552</v>
      </c>
      <c r="R2583" t="str">
        <f t="shared" si="40"/>
        <v>TRYG.CO</v>
      </c>
    </row>
    <row r="2584" spans="1:18" x14ac:dyDescent="0.35">
      <c r="A2584">
        <f>'raw data'!D8202</f>
        <v>43829</v>
      </c>
      <c r="B2584" t="str">
        <f>'raw data'!H8202</f>
        <v>ETL.PA</v>
      </c>
      <c r="C2584" t="str">
        <f>'raw data'!I8202</f>
        <v>EUTELSAT COMMUNICATIONS SA</v>
      </c>
      <c r="D2584" t="str">
        <f>'raw data'!Q8202</f>
        <v>4295866983</v>
      </c>
      <c r="E2584" t="str">
        <f>'raw data'!R8202</f>
        <v>Eutelsat Communications SA</v>
      </c>
      <c r="F2584" t="str">
        <f>'raw data'!S8202</f>
        <v>Communication Services</v>
      </c>
      <c r="G2584" t="str">
        <f>'raw data'!T8202</f>
        <v>Media &amp; Entertainment</v>
      </c>
      <c r="H2584" t="str">
        <f>'raw data'!U8202</f>
        <v>Developed Europe</v>
      </c>
      <c r="I2584" t="str">
        <f>'raw data'!V8202</f>
        <v>France</v>
      </c>
      <c r="J2584" t="str">
        <f>'raw data'!W8202</f>
        <v>EURONEXT - EURONEXT PARIS</v>
      </c>
      <c r="L2584" s="23" t="s">
        <v>15553</v>
      </c>
      <c r="M2584" s="23" t="s">
        <v>26804</v>
      </c>
      <c r="N2584" t="s">
        <v>26950</v>
      </c>
      <c r="O2584" t="s">
        <v>26950</v>
      </c>
      <c r="P2584" t="s">
        <v>26950</v>
      </c>
      <c r="Q2584" t="s">
        <v>15553</v>
      </c>
      <c r="R2584" t="str">
        <f t="shared" si="40"/>
        <v>ETL.PA</v>
      </c>
    </row>
    <row r="2585" spans="1:18" x14ac:dyDescent="0.35">
      <c r="A2585">
        <f>'raw data'!D8203</f>
        <v>43829</v>
      </c>
      <c r="B2585" t="str">
        <f>'raw data'!H8203</f>
        <v>EDF.PA</v>
      </c>
      <c r="C2585" t="str">
        <f>'raw data'!I8203</f>
        <v>ELECTRICITE DE FRANCE SA</v>
      </c>
      <c r="D2585" t="str">
        <f>'raw data'!Q8203</f>
        <v>4296004552</v>
      </c>
      <c r="E2585" t="str">
        <f>'raw data'!R8203</f>
        <v>France, Republic of (Government)</v>
      </c>
      <c r="F2585" t="str">
        <f>'raw data'!S8203</f>
        <v>Utilities</v>
      </c>
      <c r="G2585" t="str">
        <f>'raw data'!T8203</f>
        <v>Utilities</v>
      </c>
      <c r="H2585" t="str">
        <f>'raw data'!U8203</f>
        <v>Developed Europe</v>
      </c>
      <c r="I2585" t="str">
        <f>'raw data'!V8203</f>
        <v>France</v>
      </c>
      <c r="J2585" t="str">
        <f>'raw data'!W8203</f>
        <v>EURONEXT - EURONEXT PARIS</v>
      </c>
      <c r="L2585" s="23" t="s">
        <v>15555</v>
      </c>
      <c r="M2585" s="23" t="s">
        <v>26804</v>
      </c>
      <c r="N2585" t="s">
        <v>650</v>
      </c>
      <c r="O2585" t="s">
        <v>650</v>
      </c>
      <c r="P2585" t="s">
        <v>650</v>
      </c>
      <c r="Q2585" t="s">
        <v>15555</v>
      </c>
      <c r="R2585" t="str">
        <f t="shared" si="40"/>
        <v>EDF.PA</v>
      </c>
    </row>
    <row r="2586" spans="1:18" x14ac:dyDescent="0.35">
      <c r="A2586">
        <f>'raw data'!D8204</f>
        <v>43829</v>
      </c>
      <c r="B2586" t="str">
        <f>'raw data'!H8204</f>
        <v>DUFN.S</v>
      </c>
      <c r="C2586" t="str">
        <f>'raw data'!I8204</f>
        <v>DUFRY AG</v>
      </c>
      <c r="D2586" t="str">
        <f>'raw data'!Q8204</f>
        <v>4295890904</v>
      </c>
      <c r="E2586" t="str">
        <f>'raw data'!R8204</f>
        <v>Dufry AG</v>
      </c>
      <c r="F2586" t="str">
        <f>'raw data'!S8204</f>
        <v>Consumer Discretionary</v>
      </c>
      <c r="G2586" t="str">
        <f>'raw data'!T8204</f>
        <v>Retailing</v>
      </c>
      <c r="H2586" t="str">
        <f>'raw data'!U8204</f>
        <v>Developed Europe</v>
      </c>
      <c r="I2586" t="str">
        <f>'raw data'!V8204</f>
        <v>Switzerland</v>
      </c>
      <c r="J2586" t="str">
        <f>'raw data'!W8204</f>
        <v>SIX SWISS EXCHANGE</v>
      </c>
      <c r="L2586" s="23" t="s">
        <v>15557</v>
      </c>
      <c r="M2586" t="s">
        <v>26814</v>
      </c>
      <c r="N2586" t="s">
        <v>26936</v>
      </c>
      <c r="O2586" t="s">
        <v>26936</v>
      </c>
      <c r="P2586" t="s">
        <v>26936</v>
      </c>
      <c r="Q2586" t="s">
        <v>15557</v>
      </c>
      <c r="R2586" t="str">
        <f t="shared" si="40"/>
        <v>DUFN.S</v>
      </c>
    </row>
    <row r="2587" spans="1:18" x14ac:dyDescent="0.35">
      <c r="A2587">
        <f>'raw data'!D8205</f>
        <v>43829</v>
      </c>
      <c r="B2587" t="str">
        <f>'raw data'!H8205</f>
        <v>IPN.PA</v>
      </c>
      <c r="C2587" t="str">
        <f>'raw data'!I8205</f>
        <v>IPSEN SA</v>
      </c>
      <c r="D2587" t="str">
        <f>'raw data'!Q8205</f>
        <v>5000024968</v>
      </c>
      <c r="E2587" t="str">
        <f>'raw data'!R8205</f>
        <v>Beech Tree SA</v>
      </c>
      <c r="F2587" t="str">
        <f>'raw data'!S8205</f>
        <v>Health Care</v>
      </c>
      <c r="G2587" t="str">
        <f>'raw data'!T8205</f>
        <v>Pharmaceuticals, Biotechnology &amp; Life Sciences</v>
      </c>
      <c r="H2587" t="str">
        <f>'raw data'!U8205</f>
        <v>Developed Europe</v>
      </c>
      <c r="I2587" t="str">
        <f>'raw data'!V8205</f>
        <v>France</v>
      </c>
      <c r="J2587" t="str">
        <f>'raw data'!W8205</f>
        <v>EURONEXT - EURONEXT PARIS</v>
      </c>
      <c r="L2587" s="23" t="s">
        <v>15559</v>
      </c>
      <c r="M2587" s="23" t="s">
        <v>26804</v>
      </c>
      <c r="N2587" t="s">
        <v>27011</v>
      </c>
      <c r="O2587" t="s">
        <v>27011</v>
      </c>
      <c r="P2587" t="s">
        <v>27011</v>
      </c>
      <c r="Q2587" t="s">
        <v>15559</v>
      </c>
      <c r="R2587" t="str">
        <f t="shared" si="40"/>
        <v>IPN.PA</v>
      </c>
    </row>
    <row r="2588" spans="1:18" x14ac:dyDescent="0.35">
      <c r="A2588">
        <f>'raw data'!D8206</f>
        <v>43829</v>
      </c>
      <c r="B2588" t="str">
        <f>'raw data'!H8206</f>
        <v>ICAA.ST</v>
      </c>
      <c r="C2588" t="str">
        <f>'raw data'!I8206</f>
        <v>ICA GRUPPEN AB</v>
      </c>
      <c r="D2588" t="str">
        <f>'raw data'!Q8206</f>
        <v>5046059195</v>
      </c>
      <c r="E2588" t="str">
        <f>'raw data'!R8206</f>
        <v>ICA-handlarnas Forbund</v>
      </c>
      <c r="F2588" t="str">
        <f>'raw data'!S8206</f>
        <v>Consumer Staples</v>
      </c>
      <c r="G2588" t="str">
        <f>'raw data'!T8206</f>
        <v>Food &amp; Staples Retailing</v>
      </c>
      <c r="H2588" t="str">
        <f>'raw data'!U8206</f>
        <v>Developed Europe</v>
      </c>
      <c r="I2588" t="str">
        <f>'raw data'!V8206</f>
        <v>Sweden</v>
      </c>
      <c r="J2588" t="str">
        <f>'raw data'!W8206</f>
        <v>NASDAQ STOCKHOLM AB</v>
      </c>
      <c r="L2588" s="23" t="s">
        <v>15561</v>
      </c>
      <c r="N2588" t="s">
        <v>26999</v>
      </c>
      <c r="O2588" t="s">
        <v>26999</v>
      </c>
      <c r="P2588" t="s">
        <v>26999</v>
      </c>
      <c r="Q2588" t="s">
        <v>15561</v>
      </c>
      <c r="R2588" t="str">
        <f t="shared" si="40"/>
        <v>ICAA.ST</v>
      </c>
    </row>
    <row r="2589" spans="1:18" x14ac:dyDescent="0.35">
      <c r="A2589">
        <f>'raw data'!D8207</f>
        <v>43829</v>
      </c>
      <c r="B2589" t="str">
        <f>'raw data'!H8207</f>
        <v>DWNG.DE</v>
      </c>
      <c r="C2589" t="str">
        <f>'raw data'!I8207</f>
        <v>DEUTSCHE WOHNEN AG</v>
      </c>
      <c r="D2589" t="str">
        <f>'raw data'!Q8207</f>
        <v>5062386053</v>
      </c>
      <c r="E2589" t="str">
        <f>'raw data'!R8207</f>
        <v>Deutsche Wohnen SE</v>
      </c>
      <c r="F2589" t="str">
        <f>'raw data'!S8207</f>
        <v>Real Estate</v>
      </c>
      <c r="G2589" t="str">
        <f>'raw data'!T8207</f>
        <v>Real Estate</v>
      </c>
      <c r="H2589" t="str">
        <f>'raw data'!U8207</f>
        <v>Developed Europe</v>
      </c>
      <c r="I2589" t="str">
        <f>'raw data'!V8207</f>
        <v>Germany</v>
      </c>
      <c r="J2589" t="str">
        <f>'raw data'!W8207</f>
        <v>XETRA</v>
      </c>
      <c r="L2589" s="23" t="s">
        <v>15562</v>
      </c>
      <c r="M2589" s="23" t="s">
        <v>26804</v>
      </c>
      <c r="N2589" t="s">
        <v>26937</v>
      </c>
      <c r="O2589" t="s">
        <v>26937</v>
      </c>
      <c r="P2589" t="s">
        <v>26937</v>
      </c>
      <c r="Q2589" t="s">
        <v>15562</v>
      </c>
      <c r="R2589" t="str">
        <f t="shared" si="40"/>
        <v>DWNG.DE</v>
      </c>
    </row>
    <row r="2590" spans="1:18" x14ac:dyDescent="0.35">
      <c r="A2590">
        <f>'raw data'!D8208</f>
        <v>43829</v>
      </c>
      <c r="B2590" t="str">
        <f>'raw data'!H8208</f>
        <v>AKE.PA</v>
      </c>
      <c r="C2590" t="str">
        <f>'raw data'!I8208</f>
        <v>ARKEMA SA</v>
      </c>
      <c r="D2590" t="str">
        <f>'raw data'!Q8208</f>
        <v>4295867361</v>
      </c>
      <c r="E2590" t="str">
        <f>'raw data'!R8208</f>
        <v>Arkema SA</v>
      </c>
      <c r="F2590" t="str">
        <f>'raw data'!S8208</f>
        <v>Materials</v>
      </c>
      <c r="G2590" t="str">
        <f>'raw data'!T8208</f>
        <v>Materials</v>
      </c>
      <c r="H2590" t="str">
        <f>'raw data'!U8208</f>
        <v>Developed Europe</v>
      </c>
      <c r="I2590" t="str">
        <f>'raw data'!V8208</f>
        <v>France</v>
      </c>
      <c r="J2590" t="str">
        <f>'raw data'!W8208</f>
        <v>EURONEXT - EURONEXT PARIS</v>
      </c>
      <c r="L2590" s="23" t="s">
        <v>15564</v>
      </c>
      <c r="M2590" s="23" t="s">
        <v>26804</v>
      </c>
      <c r="N2590" t="s">
        <v>27433</v>
      </c>
      <c r="O2590" t="s">
        <v>27433</v>
      </c>
      <c r="P2590" t="s">
        <v>27433</v>
      </c>
      <c r="Q2590" t="s">
        <v>15564</v>
      </c>
      <c r="R2590" t="str">
        <f t="shared" si="40"/>
        <v>AKE.PA</v>
      </c>
    </row>
    <row r="2591" spans="1:18" x14ac:dyDescent="0.35">
      <c r="A2591">
        <f>'raw data'!D8209</f>
        <v>43829</v>
      </c>
      <c r="B2591" t="str">
        <f>'raw data'!H8209</f>
        <v>PGHN.S</v>
      </c>
      <c r="C2591" t="str">
        <f>'raw data'!I8209</f>
        <v>PARTNERS GROUP HOLDING AG</v>
      </c>
      <c r="D2591" t="str">
        <f>'raw data'!Q8209</f>
        <v>5000073739</v>
      </c>
      <c r="E2591" t="str">
        <f>'raw data'!R8209</f>
        <v>Partners Group Holding AG</v>
      </c>
      <c r="F2591" t="str">
        <f>'raw data'!S8209</f>
        <v>Financials</v>
      </c>
      <c r="G2591" t="str">
        <f>'raw data'!T8209</f>
        <v>Diversified Financials</v>
      </c>
      <c r="H2591" t="str">
        <f>'raw data'!U8209</f>
        <v>Developed Europe</v>
      </c>
      <c r="I2591" t="str">
        <f>'raw data'!V8209</f>
        <v>Switzerland</v>
      </c>
      <c r="J2591" t="str">
        <f>'raw data'!W8209</f>
        <v>SIX SWISS EXCHANGE - BLUE CHIPS SEGMENT</v>
      </c>
      <c r="L2591" s="23" t="s">
        <v>15566</v>
      </c>
      <c r="M2591" t="s">
        <v>26814</v>
      </c>
      <c r="N2591" t="s">
        <v>27064</v>
      </c>
      <c r="O2591" t="s">
        <v>27064</v>
      </c>
      <c r="P2591" t="s">
        <v>27064</v>
      </c>
      <c r="Q2591" t="s">
        <v>15566</v>
      </c>
      <c r="R2591" t="str">
        <f t="shared" si="40"/>
        <v>PGHN.S</v>
      </c>
    </row>
    <row r="2592" spans="1:18" x14ac:dyDescent="0.35">
      <c r="A2592">
        <f>'raw data'!D8210</f>
        <v>43829</v>
      </c>
      <c r="B2592" t="str">
        <f>'raw data'!H8210</f>
        <v>LEGD.PA</v>
      </c>
      <c r="C2592" t="str">
        <f>'raw data'!I8210</f>
        <v>LEGRAND SA</v>
      </c>
      <c r="D2592" t="str">
        <f>'raw data'!Q8210</f>
        <v>4295868617</v>
      </c>
      <c r="E2592" t="str">
        <f>'raw data'!R8210</f>
        <v>Legrand SA</v>
      </c>
      <c r="F2592" t="str">
        <f>'raw data'!S8210</f>
        <v>Industrials</v>
      </c>
      <c r="G2592" t="str">
        <f>'raw data'!T8210</f>
        <v>Capital Goods</v>
      </c>
      <c r="H2592" t="str">
        <f>'raw data'!U8210</f>
        <v>Developed Europe</v>
      </c>
      <c r="I2592" t="str">
        <f>'raw data'!V8210</f>
        <v>France</v>
      </c>
      <c r="J2592" t="str">
        <f>'raw data'!W8210</f>
        <v>EURONEXT - EURONEXT PARIS</v>
      </c>
      <c r="L2592" s="23" t="s">
        <v>15567</v>
      </c>
      <c r="M2592" s="23" t="s">
        <v>26804</v>
      </c>
      <c r="N2592" t="s">
        <v>27343</v>
      </c>
      <c r="O2592" t="s">
        <v>27343</v>
      </c>
      <c r="P2592" t="s">
        <v>27343</v>
      </c>
      <c r="Q2592" t="s">
        <v>15567</v>
      </c>
      <c r="R2592" t="str">
        <f t="shared" si="40"/>
        <v>LEGD.PA</v>
      </c>
    </row>
    <row r="2593" spans="1:18" x14ac:dyDescent="0.35">
      <c r="A2593">
        <f>'raw data'!D8211</f>
        <v>43829</v>
      </c>
      <c r="B2593" t="str">
        <f>'raw data'!H8211</f>
        <v>HUSQb.ST</v>
      </c>
      <c r="C2593" t="str">
        <f>'raw data'!I8211</f>
        <v>HUSQVARNA AB</v>
      </c>
      <c r="D2593" t="str">
        <f>'raw data'!Q8211</f>
        <v>4295890395</v>
      </c>
      <c r="E2593" t="str">
        <f>'raw data'!R8211</f>
        <v>Husqvarna AB</v>
      </c>
      <c r="F2593" t="str">
        <f>'raw data'!S8211</f>
        <v>Consumer Discretionary</v>
      </c>
      <c r="G2593" t="str">
        <f>'raw data'!T8211</f>
        <v>Consumer Durables &amp; Apparel</v>
      </c>
      <c r="H2593" t="str">
        <f>'raw data'!U8211</f>
        <v>Developed Europe</v>
      </c>
      <c r="I2593" t="str">
        <f>'raw data'!V8211</f>
        <v>Sweden</v>
      </c>
      <c r="J2593" t="str">
        <f>'raw data'!W8211</f>
        <v>NASDAQ STOCKHOLM AB</v>
      </c>
      <c r="L2593" s="23" t="s">
        <v>15568</v>
      </c>
      <c r="N2593" t="s">
        <v>27510</v>
      </c>
      <c r="O2593" t="s">
        <v>27510</v>
      </c>
      <c r="P2593" t="s">
        <v>27510</v>
      </c>
      <c r="Q2593" t="s">
        <v>15568</v>
      </c>
      <c r="R2593" t="str">
        <f t="shared" si="40"/>
        <v>HUSQb.ST</v>
      </c>
    </row>
    <row r="2594" spans="1:18" x14ac:dyDescent="0.35">
      <c r="A2594">
        <f>'raw data'!D8212</f>
        <v>43829</v>
      </c>
      <c r="B2594" t="str">
        <f>'raw data'!H8212</f>
        <v>ADP.PA</v>
      </c>
      <c r="C2594" t="str">
        <f>'raw data'!I8212</f>
        <v>AEROPORTS DE PARIS SA</v>
      </c>
      <c r="D2594" t="str">
        <f>'raw data'!Q8212</f>
        <v>4296004552</v>
      </c>
      <c r="E2594" t="str">
        <f>'raw data'!R8212</f>
        <v>France, Republic of (Government)</v>
      </c>
      <c r="F2594" t="str">
        <f>'raw data'!S8212</f>
        <v>Industrials</v>
      </c>
      <c r="G2594" t="str">
        <f>'raw data'!T8212</f>
        <v>Transportation</v>
      </c>
      <c r="H2594" t="str">
        <f>'raw data'!U8212</f>
        <v>Developed Europe</v>
      </c>
      <c r="I2594" t="str">
        <f>'raw data'!V8212</f>
        <v>France</v>
      </c>
      <c r="J2594" t="str">
        <f>'raw data'!W8212</f>
        <v>EURONEXT - EURONEXT PARIS</v>
      </c>
      <c r="L2594" s="23" t="s">
        <v>15570</v>
      </c>
      <c r="M2594" s="23" t="s">
        <v>26804</v>
      </c>
      <c r="N2594" t="s">
        <v>334</v>
      </c>
      <c r="O2594" t="s">
        <v>334</v>
      </c>
      <c r="P2594" t="s">
        <v>334</v>
      </c>
      <c r="Q2594" t="s">
        <v>15570</v>
      </c>
      <c r="R2594" t="str">
        <f t="shared" si="40"/>
        <v>ADP.PA</v>
      </c>
    </row>
    <row r="2595" spans="1:18" x14ac:dyDescent="0.35">
      <c r="A2595">
        <f>'raw data'!D8213</f>
        <v>43829</v>
      </c>
      <c r="B2595" t="str">
        <f>'raw data'!H8213</f>
        <v>SLA.L</v>
      </c>
      <c r="C2595" t="str">
        <f>'raw data'!I8213</f>
        <v>STANDARD LIFE ABERDEEN PLC</v>
      </c>
      <c r="D2595" t="str">
        <f>'raw data'!Q8213</f>
        <v>4295897744</v>
      </c>
      <c r="E2595" t="str">
        <f>'raw data'!R8213</f>
        <v>Standard Life Aberdeen PLC</v>
      </c>
      <c r="F2595" t="str">
        <f>'raw data'!S8213</f>
        <v>Financials</v>
      </c>
      <c r="G2595" t="str">
        <f>'raw data'!T8213</f>
        <v>Diversified Financials</v>
      </c>
      <c r="H2595" t="str">
        <f>'raw data'!U8213</f>
        <v>Developed Europe</v>
      </c>
      <c r="I2595" t="str">
        <f>'raw data'!V8213</f>
        <v>United Kingdom</v>
      </c>
      <c r="J2595" t="str">
        <f>'raw data'!W8213</f>
        <v>LONDON STOCK EXCHANGE</v>
      </c>
      <c r="L2595" s="23" t="s">
        <v>15572</v>
      </c>
      <c r="M2595" t="s">
        <v>26808</v>
      </c>
      <c r="N2595" t="s">
        <v>27386</v>
      </c>
      <c r="O2595" t="s">
        <v>27386</v>
      </c>
      <c r="P2595" t="s">
        <v>27386</v>
      </c>
      <c r="Q2595" t="s">
        <v>15572</v>
      </c>
      <c r="R2595" t="str">
        <f t="shared" si="40"/>
        <v>SLA.L</v>
      </c>
    </row>
    <row r="2596" spans="1:18" x14ac:dyDescent="0.35">
      <c r="A2596">
        <f>'raw data'!D8214</f>
        <v>43829</v>
      </c>
      <c r="B2596" t="str">
        <f>'raw data'!H8214</f>
        <v>ORNBV.HE</v>
      </c>
      <c r="C2596" t="str">
        <f>'raw data'!I8214</f>
        <v>ORION CORP (FINLAND)</v>
      </c>
      <c r="D2596" t="str">
        <f>'raw data'!Q8214</f>
        <v>4295866566</v>
      </c>
      <c r="E2596" t="str">
        <f>'raw data'!R8214</f>
        <v>Orion Corp (finland)</v>
      </c>
      <c r="F2596" t="str">
        <f>'raw data'!S8214</f>
        <v>Health Care</v>
      </c>
      <c r="G2596" t="str">
        <f>'raw data'!T8214</f>
        <v>Pharmaceuticals, Biotechnology &amp; Life Sciences</v>
      </c>
      <c r="H2596" t="str">
        <f>'raw data'!U8214</f>
        <v>Developed Europe</v>
      </c>
      <c r="I2596" t="str">
        <f>'raw data'!V8214</f>
        <v>Finland</v>
      </c>
      <c r="J2596" t="str">
        <f>'raw data'!W8214</f>
        <v>NASDAQ HELSINKI LTD</v>
      </c>
      <c r="L2596" s="23" t="s">
        <v>15573</v>
      </c>
      <c r="N2596" t="s">
        <v>27060</v>
      </c>
      <c r="O2596" t="s">
        <v>27060</v>
      </c>
      <c r="P2596" t="s">
        <v>27060</v>
      </c>
      <c r="Q2596" t="s">
        <v>15573</v>
      </c>
      <c r="R2596" t="str">
        <f t="shared" si="40"/>
        <v>ORNBV.HE</v>
      </c>
    </row>
    <row r="2597" spans="1:18" x14ac:dyDescent="0.35">
      <c r="A2597">
        <f>'raw data'!D8215</f>
        <v>43829</v>
      </c>
      <c r="B2597" t="str">
        <f>'raw data'!H8215</f>
        <v>MNDI.L</v>
      </c>
      <c r="C2597" t="str">
        <f>'raw data'!I8215</f>
        <v>MONDI PLC</v>
      </c>
      <c r="D2597" t="str">
        <f>'raw data'!Q8215</f>
        <v>4295898932</v>
      </c>
      <c r="E2597" t="str">
        <f>'raw data'!R8215</f>
        <v>Mondi PLC</v>
      </c>
      <c r="F2597" t="str">
        <f>'raw data'!S8215</f>
        <v>Materials</v>
      </c>
      <c r="G2597" t="str">
        <f>'raw data'!T8215</f>
        <v>Materials</v>
      </c>
      <c r="H2597" t="str">
        <f>'raw data'!U8215</f>
        <v>Developed Europe</v>
      </c>
      <c r="I2597" t="str">
        <f>'raw data'!V8215</f>
        <v>United Kingdom</v>
      </c>
      <c r="J2597" t="str">
        <f>'raw data'!W8215</f>
        <v>LONDON STOCK EXCHANGE</v>
      </c>
      <c r="L2597" s="23" t="s">
        <v>15575</v>
      </c>
      <c r="M2597" t="s">
        <v>26808</v>
      </c>
      <c r="N2597" t="s">
        <v>27378</v>
      </c>
      <c r="O2597" t="s">
        <v>27378</v>
      </c>
      <c r="P2597" t="s">
        <v>27378</v>
      </c>
      <c r="Q2597" t="s">
        <v>15575</v>
      </c>
      <c r="R2597" t="str">
        <f t="shared" si="40"/>
        <v>MNDI.L</v>
      </c>
    </row>
    <row r="2598" spans="1:18" x14ac:dyDescent="0.35">
      <c r="A2598">
        <f>'raw data'!D8216</f>
        <v>43829</v>
      </c>
      <c r="B2598" t="str">
        <f>'raw data'!H8216</f>
        <v>GALP.LS</v>
      </c>
      <c r="C2598" t="str">
        <f>'raw data'!I8216</f>
        <v>GALP ENERGIA SGPS SA</v>
      </c>
      <c r="D2598" t="str">
        <f>'raw data'!Q8216</f>
        <v>4295886908</v>
      </c>
      <c r="E2598" t="str">
        <f>'raw data'!R8216</f>
        <v>Galp Energia SGPS SA</v>
      </c>
      <c r="F2598" t="str">
        <f>'raw data'!S8216</f>
        <v>Energy</v>
      </c>
      <c r="G2598" t="str">
        <f>'raw data'!T8216</f>
        <v>Energy</v>
      </c>
      <c r="H2598" t="str">
        <f>'raw data'!U8216</f>
        <v>Developed Europe</v>
      </c>
      <c r="I2598" t="str">
        <f>'raw data'!V8216</f>
        <v>Portugal</v>
      </c>
      <c r="J2598" t="str">
        <f>'raw data'!W8216</f>
        <v>OPERADOR DE MERCADO IBERICO DE ENERGIA - PORTUGAL</v>
      </c>
      <c r="L2598" s="23" t="s">
        <v>15576</v>
      </c>
      <c r="M2598" s="23" t="s">
        <v>26804</v>
      </c>
      <c r="N2598" t="s">
        <v>26967</v>
      </c>
      <c r="O2598" t="s">
        <v>26967</v>
      </c>
      <c r="P2598" t="s">
        <v>26967</v>
      </c>
      <c r="Q2598" t="s">
        <v>15576</v>
      </c>
      <c r="R2598" t="str">
        <f t="shared" si="40"/>
        <v>GALP.LS</v>
      </c>
    </row>
    <row r="2599" spans="1:18" x14ac:dyDescent="0.35">
      <c r="A2599">
        <f>'raw data'!D8217</f>
        <v>43829</v>
      </c>
      <c r="B2599" t="str">
        <f>'raw data'!H8217</f>
        <v>AER.N</v>
      </c>
      <c r="C2599" t="str">
        <f>'raw data'!I8217</f>
        <v>AERCAP HOLDINGS NV</v>
      </c>
      <c r="D2599" t="str">
        <f>'raw data'!Q8217</f>
        <v>4295884546</v>
      </c>
      <c r="E2599" t="str">
        <f>'raw data'!R8217</f>
        <v>AerCap Holdings NV</v>
      </c>
      <c r="F2599" t="str">
        <f>'raw data'!S8217</f>
        <v>Industrials</v>
      </c>
      <c r="G2599" t="str">
        <f>'raw data'!T8217</f>
        <v>Capital Goods</v>
      </c>
      <c r="H2599" t="str">
        <f>'raw data'!U8217</f>
        <v>North America</v>
      </c>
      <c r="I2599" t="str">
        <f>'raw data'!V8217</f>
        <v>Ireland; Republic of</v>
      </c>
      <c r="J2599" t="str">
        <f>'raw data'!W8217</f>
        <v>NEW YORK STOCK EXCHANGE, INC.</v>
      </c>
      <c r="L2599" s="23" t="s">
        <v>15577</v>
      </c>
      <c r="M2599" t="s">
        <v>27318</v>
      </c>
      <c r="N2599" t="s">
        <v>27427</v>
      </c>
      <c r="O2599" t="s">
        <v>27427</v>
      </c>
      <c r="P2599" t="s">
        <v>27427</v>
      </c>
      <c r="Q2599" t="s">
        <v>27427</v>
      </c>
      <c r="R2599" t="str">
        <f t="shared" si="40"/>
        <v>AER.N</v>
      </c>
    </row>
    <row r="2600" spans="1:18" x14ac:dyDescent="0.35">
      <c r="A2600">
        <f>'raw data'!D8218</f>
        <v>43829</v>
      </c>
      <c r="B2600" t="str">
        <f>'raw data'!H8218</f>
        <v>SY1G.DE</v>
      </c>
      <c r="C2600" t="str">
        <f>'raw data'!I8218</f>
        <v>SYMRISE AG</v>
      </c>
      <c r="D2600" t="str">
        <f>'raw data'!Q8218</f>
        <v>4295868896</v>
      </c>
      <c r="E2600" t="str">
        <f>'raw data'!R8218</f>
        <v>Symrise AG</v>
      </c>
      <c r="F2600" t="str">
        <f>'raw data'!S8218</f>
        <v>Materials</v>
      </c>
      <c r="G2600" t="str">
        <f>'raw data'!T8218</f>
        <v>Materials</v>
      </c>
      <c r="H2600" t="str">
        <f>'raw data'!U8218</f>
        <v>Developed Europe</v>
      </c>
      <c r="I2600" t="str">
        <f>'raw data'!V8218</f>
        <v>Germany</v>
      </c>
      <c r="J2600" t="str">
        <f>'raw data'!W8218</f>
        <v>XETRA</v>
      </c>
      <c r="L2600" s="23" t="s">
        <v>15578</v>
      </c>
      <c r="M2600" s="23" t="s">
        <v>26804</v>
      </c>
      <c r="N2600" t="s">
        <v>27365</v>
      </c>
      <c r="O2600" t="s">
        <v>27365</v>
      </c>
      <c r="P2600" t="s">
        <v>27365</v>
      </c>
      <c r="Q2600" t="s">
        <v>15578</v>
      </c>
      <c r="R2600" t="str">
        <f t="shared" si="40"/>
        <v>SY1G.DE</v>
      </c>
    </row>
    <row r="2601" spans="1:18" x14ac:dyDescent="0.35">
      <c r="A2601">
        <f>'raw data'!D8219</f>
        <v>43829</v>
      </c>
      <c r="B2601" t="str">
        <f>'raw data'!H8219</f>
        <v>AKERBP.OL</v>
      </c>
      <c r="C2601" t="str">
        <f>'raw data'!I8219</f>
        <v>AKER BP ASA</v>
      </c>
      <c r="D2601" t="str">
        <f>'raw data'!Q8219</f>
        <v>5000013139</v>
      </c>
      <c r="E2601" t="str">
        <f>'raw data'!R8219</f>
        <v>Aker BP ASA</v>
      </c>
      <c r="F2601" t="str">
        <f>'raw data'!S8219</f>
        <v>Energy</v>
      </c>
      <c r="G2601" t="str">
        <f>'raw data'!T8219</f>
        <v>Energy</v>
      </c>
      <c r="H2601" t="str">
        <f>'raw data'!U8219</f>
        <v>Developed Europe</v>
      </c>
      <c r="I2601" t="str">
        <f>'raw data'!V8219</f>
        <v>Norway</v>
      </c>
      <c r="J2601" t="str">
        <f>'raw data'!W8219</f>
        <v>OSLO BORS ASA</v>
      </c>
      <c r="L2601" s="23" t="s">
        <v>15579</v>
      </c>
      <c r="M2601" s="23" t="s">
        <v>26804</v>
      </c>
      <c r="N2601" t="s">
        <v>27502</v>
      </c>
      <c r="O2601" t="s">
        <v>27502</v>
      </c>
      <c r="P2601" t="s">
        <v>27502</v>
      </c>
      <c r="Q2601" t="s">
        <v>15579</v>
      </c>
      <c r="R2601" t="str">
        <f t="shared" si="40"/>
        <v>AKERBP.OL</v>
      </c>
    </row>
    <row r="2602" spans="1:18" x14ac:dyDescent="0.35">
      <c r="A2602">
        <f>'raw data'!D8220</f>
        <v>43829</v>
      </c>
      <c r="B2602" t="str">
        <f>'raw data'!H8220</f>
        <v>SKG.I</v>
      </c>
      <c r="C2602" t="str">
        <f>'raw data'!I8220</f>
        <v>SMURFIT KAPPA GROUP PLC</v>
      </c>
      <c r="D2602" t="str">
        <f>'raw data'!Q8220</f>
        <v>4295874981</v>
      </c>
      <c r="E2602" t="str">
        <f>'raw data'!R8220</f>
        <v>Smurfit Kappa Group PLC</v>
      </c>
      <c r="F2602" t="str">
        <f>'raw data'!S8220</f>
        <v>Materials</v>
      </c>
      <c r="G2602" t="str">
        <f>'raw data'!T8220</f>
        <v>Materials</v>
      </c>
      <c r="H2602" t="str">
        <f>'raw data'!U8220</f>
        <v>Developed Europe</v>
      </c>
      <c r="I2602" t="str">
        <f>'raw data'!V8220</f>
        <v>Ireland; Republic of</v>
      </c>
      <c r="J2602" t="str">
        <f>'raw data'!W8220</f>
        <v>IRISH STOCK EXCHANGE - ALL MARKET</v>
      </c>
      <c r="L2602" s="23" t="s">
        <v>15580</v>
      </c>
      <c r="M2602" s="23" t="s">
        <v>26804</v>
      </c>
      <c r="N2602" t="s">
        <v>27399</v>
      </c>
      <c r="O2602" t="s">
        <v>27399</v>
      </c>
      <c r="P2602" t="s">
        <v>27399</v>
      </c>
      <c r="Q2602" t="s">
        <v>15580</v>
      </c>
      <c r="R2602" t="str">
        <f t="shared" si="40"/>
        <v>SKG.I</v>
      </c>
    </row>
    <row r="2603" spans="1:18" x14ac:dyDescent="0.35">
      <c r="A2603">
        <f>'raw data'!D8221</f>
        <v>43829</v>
      </c>
      <c r="B2603" t="str">
        <f>'raw data'!H8221</f>
        <v>HRGV.L</v>
      </c>
      <c r="C2603" t="str">
        <f>'raw data'!I8221</f>
        <v>HARGREAVES LANSDOWN PLC</v>
      </c>
      <c r="D2603" t="str">
        <f>'raw data'!Q8221</f>
        <v>4295894303</v>
      </c>
      <c r="E2603" t="str">
        <f>'raw data'!R8221</f>
        <v>Hargreaves Lansdown PLC</v>
      </c>
      <c r="F2603" t="str">
        <f>'raw data'!S8221</f>
        <v>Financials</v>
      </c>
      <c r="G2603" t="str">
        <f>'raw data'!T8221</f>
        <v>Diversified Financials</v>
      </c>
      <c r="H2603" t="str">
        <f>'raw data'!U8221</f>
        <v>Developed Europe</v>
      </c>
      <c r="I2603" t="str">
        <f>'raw data'!V8221</f>
        <v>United Kingdom</v>
      </c>
      <c r="J2603" t="str">
        <f>'raw data'!W8221</f>
        <v>LONDON STOCK EXCHANGE</v>
      </c>
      <c r="L2603" s="23" t="s">
        <v>15581</v>
      </c>
      <c r="M2603" t="s">
        <v>26808</v>
      </c>
      <c r="N2603" t="s">
        <v>27435</v>
      </c>
      <c r="O2603" t="s">
        <v>27435</v>
      </c>
      <c r="P2603" t="s">
        <v>27435</v>
      </c>
      <c r="Q2603" t="s">
        <v>15581</v>
      </c>
      <c r="R2603" t="str">
        <f t="shared" si="40"/>
        <v>HRGV.L</v>
      </c>
    </row>
    <row r="2604" spans="1:18" x14ac:dyDescent="0.35">
      <c r="A2604">
        <f>'raw data'!D8222</f>
        <v>43829</v>
      </c>
      <c r="B2604" t="str">
        <f>'raw data'!H8222</f>
        <v>PRY.MI</v>
      </c>
      <c r="C2604" t="str">
        <f>'raw data'!I8222</f>
        <v>PRYSMIAN SPA</v>
      </c>
      <c r="D2604" t="str">
        <f>'raw data'!Q8222</f>
        <v>4295875844</v>
      </c>
      <c r="E2604" t="str">
        <f>'raw data'!R8222</f>
        <v>Prysmian SpA</v>
      </c>
      <c r="F2604" t="str">
        <f>'raw data'!S8222</f>
        <v>Industrials</v>
      </c>
      <c r="G2604" t="str">
        <f>'raw data'!T8222</f>
        <v>Capital Goods</v>
      </c>
      <c r="H2604" t="str">
        <f>'raw data'!U8222</f>
        <v>Developed Europe</v>
      </c>
      <c r="I2604" t="str">
        <f>'raw data'!V8222</f>
        <v>Italy</v>
      </c>
      <c r="J2604" t="str">
        <f>'raw data'!W8222</f>
        <v>ELECTRONIC SHARE MARKET</v>
      </c>
      <c r="L2604" s="23" t="s">
        <v>15582</v>
      </c>
      <c r="M2604" t="s">
        <v>26806</v>
      </c>
      <c r="N2604" t="s">
        <v>27452</v>
      </c>
      <c r="O2604" t="s">
        <v>27452</v>
      </c>
      <c r="P2604" t="s">
        <v>27452</v>
      </c>
      <c r="Q2604" t="s">
        <v>15582</v>
      </c>
      <c r="R2604" t="str">
        <f t="shared" si="40"/>
        <v>PRY.MI</v>
      </c>
    </row>
    <row r="2605" spans="1:18" x14ac:dyDescent="0.35">
      <c r="A2605">
        <f>'raw data'!D8223</f>
        <v>43829</v>
      </c>
      <c r="B2605" t="str">
        <f>'raw data'!H8223</f>
        <v>CABK.MC</v>
      </c>
      <c r="C2605" t="str">
        <f>'raw data'!I8223</f>
        <v>CAIXABANK SA</v>
      </c>
      <c r="D2605" t="str">
        <f>'raw data'!Q8223</f>
        <v>4295889572</v>
      </c>
      <c r="E2605" t="str">
        <f>'raw data'!R8223</f>
        <v>Caixabank SA</v>
      </c>
      <c r="F2605" t="str">
        <f>'raw data'!S8223</f>
        <v>Financials</v>
      </c>
      <c r="G2605" t="str">
        <f>'raw data'!T8223</f>
        <v>Banks</v>
      </c>
      <c r="H2605" t="str">
        <f>'raw data'!U8223</f>
        <v>Developed Europe</v>
      </c>
      <c r="I2605" t="str">
        <f>'raw data'!V8223</f>
        <v>Spain</v>
      </c>
      <c r="J2605" t="str">
        <f>'raw data'!W8223</f>
        <v>BOLSA DE MADRID</v>
      </c>
      <c r="L2605" s="23" t="s">
        <v>15583</v>
      </c>
      <c r="N2605" t="s">
        <v>26890</v>
      </c>
      <c r="O2605" t="s">
        <v>26890</v>
      </c>
      <c r="P2605" t="s">
        <v>26890</v>
      </c>
      <c r="Q2605" t="s">
        <v>15583</v>
      </c>
      <c r="R2605" t="str">
        <f t="shared" si="40"/>
        <v>CABK.MC</v>
      </c>
    </row>
    <row r="2606" spans="1:18" x14ac:dyDescent="0.35">
      <c r="A2606">
        <f>'raw data'!D8224</f>
        <v>43829</v>
      </c>
      <c r="B2606" t="str">
        <f>'raw data'!H8224</f>
        <v>BVI.PA</v>
      </c>
      <c r="C2606" t="str">
        <f>'raw data'!I8224</f>
        <v>BUREAU VERITAS SA</v>
      </c>
      <c r="D2606" t="str">
        <f>'raw data'!Q8224</f>
        <v>4295867415</v>
      </c>
      <c r="E2606" t="str">
        <f>'raw data'!R8224</f>
        <v>Bureau Veritas SA</v>
      </c>
      <c r="F2606" t="str">
        <f>'raw data'!S8224</f>
        <v>Industrials</v>
      </c>
      <c r="G2606" t="str">
        <f>'raw data'!T8224</f>
        <v>Commercial  &amp; Professional Services</v>
      </c>
      <c r="H2606" t="str">
        <f>'raw data'!U8224</f>
        <v>Developed Europe</v>
      </c>
      <c r="I2606" t="str">
        <f>'raw data'!V8224</f>
        <v>France</v>
      </c>
      <c r="J2606" t="str">
        <f>'raw data'!W8224</f>
        <v>EURONEXT - EURONEXT PARIS</v>
      </c>
      <c r="L2606" s="23" t="s">
        <v>15584</v>
      </c>
      <c r="M2606" s="23" t="s">
        <v>26804</v>
      </c>
      <c r="N2606" t="s">
        <v>27426</v>
      </c>
      <c r="O2606" t="s">
        <v>27426</v>
      </c>
      <c r="P2606" t="s">
        <v>27426</v>
      </c>
      <c r="Q2606" t="s">
        <v>15584</v>
      </c>
      <c r="R2606" t="str">
        <f t="shared" si="40"/>
        <v>BVI.PA</v>
      </c>
    </row>
    <row r="2607" spans="1:18" x14ac:dyDescent="0.35">
      <c r="A2607">
        <f>'raw data'!D8225</f>
        <v>43829</v>
      </c>
      <c r="B2607" t="str">
        <f>'raw data'!H8225</f>
        <v>GETP.PA</v>
      </c>
      <c r="C2607" t="str">
        <f>'raw data'!I8225</f>
        <v>GETLINK SE</v>
      </c>
      <c r="D2607" t="str">
        <f>'raw data'!Q8225</f>
        <v>4295868297</v>
      </c>
      <c r="E2607" t="str">
        <f>'raw data'!R8225</f>
        <v>Getlink SE</v>
      </c>
      <c r="F2607" t="str">
        <f>'raw data'!S8225</f>
        <v>Industrials</v>
      </c>
      <c r="G2607" t="str">
        <f>'raw data'!T8225</f>
        <v>Transportation</v>
      </c>
      <c r="H2607" t="str">
        <f>'raw data'!U8225</f>
        <v>Developed Europe</v>
      </c>
      <c r="I2607" t="str">
        <f>'raw data'!V8225</f>
        <v>France</v>
      </c>
      <c r="J2607" t="str">
        <f>'raw data'!W8225</f>
        <v>EURONEXT - EURONEXT PARIS</v>
      </c>
      <c r="L2607" s="23" t="s">
        <v>15585</v>
      </c>
      <c r="M2607" s="23" t="s">
        <v>26804</v>
      </c>
      <c r="N2607" t="s">
        <v>26969</v>
      </c>
      <c r="O2607" t="s">
        <v>26969</v>
      </c>
      <c r="P2607" t="s">
        <v>26969</v>
      </c>
      <c r="Q2607" t="s">
        <v>15585</v>
      </c>
      <c r="R2607" t="str">
        <f t="shared" si="40"/>
        <v>GETP.PA</v>
      </c>
    </row>
    <row r="2608" spans="1:18" x14ac:dyDescent="0.35">
      <c r="A2608">
        <f>'raw data'!D8226</f>
        <v>43829</v>
      </c>
      <c r="B2608" t="str">
        <f>'raw data'!H8226</f>
        <v>SEVI.PA</v>
      </c>
      <c r="C2608" t="str">
        <f>'raw data'!I8226</f>
        <v>SUEZ SA</v>
      </c>
      <c r="D2608" t="str">
        <f>'raw data'!Q8226</f>
        <v>4298165294</v>
      </c>
      <c r="E2608" t="str">
        <f>'raw data'!R8226</f>
        <v>Suez SA</v>
      </c>
      <c r="F2608" t="str">
        <f>'raw data'!S8226</f>
        <v>Utilities</v>
      </c>
      <c r="G2608" t="str">
        <f>'raw data'!T8226</f>
        <v>Utilities</v>
      </c>
      <c r="H2608" t="str">
        <f>'raw data'!U8226</f>
        <v>Developed Europe</v>
      </c>
      <c r="I2608" t="str">
        <f>'raw data'!V8226</f>
        <v>France</v>
      </c>
      <c r="J2608" t="str">
        <f>'raw data'!W8226</f>
        <v>EURONEXT - EURONEXT PARIS</v>
      </c>
      <c r="L2608" s="23" t="s">
        <v>15586</v>
      </c>
      <c r="M2608" s="23" t="s">
        <v>26804</v>
      </c>
      <c r="N2608" t="s">
        <v>27102</v>
      </c>
      <c r="O2608" t="s">
        <v>27102</v>
      </c>
      <c r="P2608" t="s">
        <v>27102</v>
      </c>
      <c r="Q2608" t="s">
        <v>15586</v>
      </c>
      <c r="R2608" t="str">
        <f t="shared" si="40"/>
        <v>SEVI.PA</v>
      </c>
    </row>
    <row r="2609" spans="1:18" x14ac:dyDescent="0.35">
      <c r="A2609">
        <f>'raw data'!D8227</f>
        <v>43829</v>
      </c>
      <c r="B2609" t="str">
        <f>'raw data'!H8227</f>
        <v>CFR.S</v>
      </c>
      <c r="C2609" t="str">
        <f>'raw data'!I8227</f>
        <v>COMPAGNIE FINANCIERE RICHEMONT SA</v>
      </c>
      <c r="D2609" t="str">
        <f>'raw data'!Q8227</f>
        <v>4295890532</v>
      </c>
      <c r="E2609" t="str">
        <f>'raw data'!R8227</f>
        <v>Compagnie Financiere Richemont SA</v>
      </c>
      <c r="F2609" t="str">
        <f>'raw data'!S8227</f>
        <v>Consumer Discretionary</v>
      </c>
      <c r="G2609" t="str">
        <f>'raw data'!T8227</f>
        <v>Consumer Durables &amp; Apparel</v>
      </c>
      <c r="H2609" t="str">
        <f>'raw data'!U8227</f>
        <v>Developed Europe</v>
      </c>
      <c r="I2609" t="str">
        <f>'raw data'!V8227</f>
        <v>Switzerland</v>
      </c>
      <c r="J2609" t="str">
        <f>'raw data'!W8227</f>
        <v>SIX SWISS EXCHANGE - BLUE CHIPS SEGMENT</v>
      </c>
      <c r="L2609" s="23" t="s">
        <v>15588</v>
      </c>
      <c r="M2609" t="s">
        <v>26814</v>
      </c>
      <c r="N2609" t="s">
        <v>26900</v>
      </c>
      <c r="O2609" t="s">
        <v>26900</v>
      </c>
      <c r="P2609" t="s">
        <v>26900</v>
      </c>
      <c r="Q2609" t="s">
        <v>26901</v>
      </c>
      <c r="R2609" t="str">
        <f t="shared" si="40"/>
        <v>CFR.S</v>
      </c>
    </row>
    <row r="2610" spans="1:18" x14ac:dyDescent="0.35">
      <c r="A2610">
        <f>'raw data'!D8228</f>
        <v>43829</v>
      </c>
      <c r="B2610" t="str">
        <f>'raw data'!H8228</f>
        <v>BAER.S</v>
      </c>
      <c r="C2610" t="str">
        <f>'raw data'!I8228</f>
        <v>JULIUS BAER GRUPPE AG</v>
      </c>
      <c r="D2610" t="str">
        <f>'raw data'!Q8228</f>
        <v>4296618369</v>
      </c>
      <c r="E2610" t="str">
        <f>'raw data'!R8228</f>
        <v>Julius Baer Gruppe AG</v>
      </c>
      <c r="F2610" t="str">
        <f>'raw data'!S8228</f>
        <v>Financials</v>
      </c>
      <c r="G2610" t="str">
        <f>'raw data'!T8228</f>
        <v>Diversified Financials</v>
      </c>
      <c r="H2610" t="str">
        <f>'raw data'!U8228</f>
        <v>Developed Europe</v>
      </c>
      <c r="I2610" t="str">
        <f>'raw data'!V8228</f>
        <v>Switzerland</v>
      </c>
      <c r="J2610" t="str">
        <f>'raw data'!W8228</f>
        <v>SIX SWISS EXCHANGE - BLUE CHIPS SEGMENT</v>
      </c>
      <c r="L2610" s="23" t="s">
        <v>15590</v>
      </c>
      <c r="M2610" t="s">
        <v>26814</v>
      </c>
      <c r="N2610" t="s">
        <v>26868</v>
      </c>
      <c r="O2610" t="s">
        <v>26868</v>
      </c>
      <c r="P2610" t="s">
        <v>26868</v>
      </c>
      <c r="Q2610" t="s">
        <v>15590</v>
      </c>
      <c r="R2610" t="str">
        <f t="shared" si="40"/>
        <v>BAER.S</v>
      </c>
    </row>
    <row r="2611" spans="1:18" x14ac:dyDescent="0.35">
      <c r="A2611">
        <f>'raw data'!D8229</f>
        <v>43829</v>
      </c>
      <c r="B2611" t="str">
        <f>'raw data'!H8229</f>
        <v>BNRGn.DE</v>
      </c>
      <c r="C2611" t="str">
        <f>'raw data'!I8229</f>
        <v>BRENNTAG AG</v>
      </c>
      <c r="D2611" t="str">
        <f>'raw data'!Q8229</f>
        <v>5059963032</v>
      </c>
      <c r="E2611" t="str">
        <f>'raw data'!R8229</f>
        <v>Brenntag AG</v>
      </c>
      <c r="F2611" t="str">
        <f>'raw data'!S8229</f>
        <v>Industrials</v>
      </c>
      <c r="G2611" t="str">
        <f>'raw data'!T8229</f>
        <v>Capital Goods</v>
      </c>
      <c r="H2611" t="str">
        <f>'raw data'!U8229</f>
        <v>Developed Europe</v>
      </c>
      <c r="I2611" t="str">
        <f>'raw data'!V8229</f>
        <v>Germany</v>
      </c>
      <c r="J2611" t="str">
        <f>'raw data'!W8229</f>
        <v>XETRA</v>
      </c>
      <c r="L2611" s="23" t="s">
        <v>15592</v>
      </c>
      <c r="M2611" s="23" t="s">
        <v>26804</v>
      </c>
      <c r="N2611" t="s">
        <v>27412</v>
      </c>
      <c r="O2611" t="s">
        <v>27412</v>
      </c>
      <c r="P2611" t="s">
        <v>27412</v>
      </c>
      <c r="Q2611" t="s">
        <v>15592</v>
      </c>
      <c r="R2611" t="str">
        <f t="shared" si="40"/>
        <v>BNRGn.DE</v>
      </c>
    </row>
    <row r="2612" spans="1:18" x14ac:dyDescent="0.35">
      <c r="A2612">
        <f>'raw data'!D8230</f>
        <v>43829</v>
      </c>
      <c r="B2612" t="str">
        <f>'raw data'!H8230</f>
        <v>GVC.L</v>
      </c>
      <c r="C2612" t="str">
        <f>'raw data'!I8230</f>
        <v>GVC HOLDINGS PLC</v>
      </c>
      <c r="D2612" t="str">
        <f>'raw data'!Q8230</f>
        <v>5001428097</v>
      </c>
      <c r="E2612" t="str">
        <f>'raw data'!R8230</f>
        <v>GVC Holdings PLC</v>
      </c>
      <c r="F2612" t="str">
        <f>'raw data'!S8230</f>
        <v>Consumer Discretionary</v>
      </c>
      <c r="G2612" t="str">
        <f>'raw data'!T8230</f>
        <v>Consumer Services</v>
      </c>
      <c r="H2612" t="str">
        <f>'raw data'!U8230</f>
        <v>Developed Europe</v>
      </c>
      <c r="I2612" t="str">
        <f>'raw data'!V8230</f>
        <v>United Kingdom</v>
      </c>
      <c r="J2612" t="str">
        <f>'raw data'!W8230</f>
        <v>LONDON STOCK EXCHANGE</v>
      </c>
      <c r="L2612" s="23" t="s">
        <v>27440</v>
      </c>
      <c r="M2612" t="s">
        <v>26808</v>
      </c>
      <c r="N2612" t="s">
        <v>27441</v>
      </c>
      <c r="O2612" t="s">
        <v>27441</v>
      </c>
      <c r="P2612" t="s">
        <v>27441</v>
      </c>
      <c r="Q2612" t="s">
        <v>27440</v>
      </c>
      <c r="R2612" t="str">
        <f t="shared" si="40"/>
        <v>GVC.L</v>
      </c>
    </row>
    <row r="2613" spans="1:18" x14ac:dyDescent="0.35">
      <c r="A2613">
        <f>'raw data'!D8231</f>
        <v>43829</v>
      </c>
      <c r="B2613" t="str">
        <f>'raw data'!H8231</f>
        <v>AMA.MC</v>
      </c>
      <c r="C2613" t="str">
        <f>'raw data'!I8231</f>
        <v>AMADEUS IT GROUP SA</v>
      </c>
      <c r="D2613" t="str">
        <f>'raw data'!Q8231</f>
        <v>5000724903</v>
      </c>
      <c r="E2613" t="str">
        <f>'raw data'!R8231</f>
        <v>Amadeus IT Group SA</v>
      </c>
      <c r="F2613" t="str">
        <f>'raw data'!S8231</f>
        <v>Information Technology</v>
      </c>
      <c r="G2613" t="str">
        <f>'raw data'!T8231</f>
        <v>Software &amp; Services</v>
      </c>
      <c r="H2613" t="str">
        <f>'raw data'!U8231</f>
        <v>Developed Europe</v>
      </c>
      <c r="I2613" t="str">
        <f>'raw data'!V8231</f>
        <v>Spain</v>
      </c>
      <c r="J2613" t="str">
        <f>'raw data'!W8231</f>
        <v>BOLSA DE MADRID</v>
      </c>
      <c r="L2613" s="23" t="s">
        <v>15594</v>
      </c>
      <c r="N2613" t="s">
        <v>26854</v>
      </c>
      <c r="O2613" t="s">
        <v>26854</v>
      </c>
      <c r="P2613" t="s">
        <v>26854</v>
      </c>
      <c r="Q2613" t="s">
        <v>15594</v>
      </c>
      <c r="R2613" t="str">
        <f t="shared" si="40"/>
        <v>AMA.MC</v>
      </c>
    </row>
    <row r="2614" spans="1:18" x14ac:dyDescent="0.35">
      <c r="A2614">
        <f>'raw data'!D8232</f>
        <v>43829</v>
      </c>
      <c r="B2614" t="str">
        <f>'raw data'!H8232</f>
        <v>CHRH.CO</v>
      </c>
      <c r="C2614" t="str">
        <f>'raw data'!I8232</f>
        <v>CHR HANSEN HOLDING A/S</v>
      </c>
      <c r="D2614" t="str">
        <f>'raw data'!Q8232</f>
        <v>4297758825</v>
      </c>
      <c r="E2614" t="str">
        <f>'raw data'!R8232</f>
        <v>Chr Hansen Holding A/S</v>
      </c>
      <c r="F2614" t="str">
        <f>'raw data'!S8232</f>
        <v>Materials</v>
      </c>
      <c r="G2614" t="str">
        <f>'raw data'!T8232</f>
        <v>Materials</v>
      </c>
      <c r="H2614" t="str">
        <f>'raw data'!U8232</f>
        <v>Developed Europe</v>
      </c>
      <c r="I2614" t="str">
        <f>'raw data'!V8232</f>
        <v>Denmark</v>
      </c>
      <c r="J2614" t="str">
        <f>'raw data'!W8232</f>
        <v>NASDAQ COPENHAGEN A/S</v>
      </c>
      <c r="L2614" s="23" t="s">
        <v>15595</v>
      </c>
      <c r="N2614" t="s">
        <v>27405</v>
      </c>
      <c r="O2614" t="s">
        <v>27405</v>
      </c>
      <c r="P2614" t="s">
        <v>27405</v>
      </c>
      <c r="Q2614" t="s">
        <v>15595</v>
      </c>
      <c r="R2614" t="str">
        <f t="shared" si="40"/>
        <v>CHRH.CO</v>
      </c>
    </row>
    <row r="2615" spans="1:18" x14ac:dyDescent="0.35">
      <c r="A2615">
        <f>'raw data'!D8233</f>
        <v>43829</v>
      </c>
      <c r="B2615" t="str">
        <f>'raw data'!H8233</f>
        <v>EDEN.PA</v>
      </c>
      <c r="C2615" t="str">
        <f>'raw data'!I8233</f>
        <v>EDENRED SA</v>
      </c>
      <c r="D2615" t="str">
        <f>'raw data'!Q8233</f>
        <v>5000759495</v>
      </c>
      <c r="E2615" t="str">
        <f>'raw data'!R8233</f>
        <v>Edenred SA</v>
      </c>
      <c r="F2615" t="str">
        <f>'raw data'!S8233</f>
        <v>Information Technology</v>
      </c>
      <c r="G2615" t="str">
        <f>'raw data'!T8233</f>
        <v>Software &amp; Services</v>
      </c>
      <c r="H2615" t="str">
        <f>'raw data'!U8233</f>
        <v>Developed Europe</v>
      </c>
      <c r="I2615" t="str">
        <f>'raw data'!V8233</f>
        <v>France</v>
      </c>
      <c r="J2615" t="str">
        <f>'raw data'!W8233</f>
        <v>EURONEXT - EURONEXT PARIS</v>
      </c>
      <c r="L2615" s="23" t="s">
        <v>15596</v>
      </c>
      <c r="M2615" s="23" t="s">
        <v>26804</v>
      </c>
      <c r="N2615" t="s">
        <v>27366</v>
      </c>
      <c r="O2615" t="s">
        <v>27366</v>
      </c>
      <c r="P2615" t="s">
        <v>27366</v>
      </c>
      <c r="Q2615" t="s">
        <v>15596</v>
      </c>
      <c r="R2615" t="str">
        <f t="shared" si="40"/>
        <v>EDEN.PA</v>
      </c>
    </row>
    <row r="2616" spans="1:18" x14ac:dyDescent="0.35">
      <c r="A2616">
        <f>'raw data'!D8234</f>
        <v>43829</v>
      </c>
      <c r="B2616" t="str">
        <f>'raw data'!H8234</f>
        <v>OCDO.L</v>
      </c>
      <c r="C2616" t="str">
        <f>'raw data'!I8234</f>
        <v>OCADO GROUP PLC</v>
      </c>
      <c r="D2616" t="str">
        <f>'raw data'!Q8234</f>
        <v>5000799571</v>
      </c>
      <c r="E2616" t="str">
        <f>'raw data'!R8234</f>
        <v>Ocado Group PLC</v>
      </c>
      <c r="F2616" t="str">
        <f>'raw data'!S8234</f>
        <v>Consumer Discretionary</v>
      </c>
      <c r="G2616" t="str">
        <f>'raw data'!T8234</f>
        <v>Retailing</v>
      </c>
      <c r="H2616" t="str">
        <f>'raw data'!U8234</f>
        <v>Developed Europe</v>
      </c>
      <c r="I2616" t="str">
        <f>'raw data'!V8234</f>
        <v>United Kingdom</v>
      </c>
      <c r="J2616" t="str">
        <f>'raw data'!W8234</f>
        <v>LONDON STOCK EXCHANGE</v>
      </c>
      <c r="L2616" s="23" t="s">
        <v>15598</v>
      </c>
      <c r="M2616" t="s">
        <v>26808</v>
      </c>
      <c r="N2616" t="s">
        <v>27056</v>
      </c>
      <c r="O2616" t="s">
        <v>27056</v>
      </c>
      <c r="P2616" t="s">
        <v>27056</v>
      </c>
      <c r="Q2616" t="s">
        <v>15598</v>
      </c>
      <c r="R2616" t="str">
        <f t="shared" si="40"/>
        <v>OCDO.L</v>
      </c>
    </row>
    <row r="2617" spans="1:18" x14ac:dyDescent="0.35">
      <c r="A2617">
        <f>'raw data'!D8235</f>
        <v>43829</v>
      </c>
      <c r="B2617" t="str">
        <f>'raw data'!H8235</f>
        <v>NXPI.OQ</v>
      </c>
      <c r="C2617" t="str">
        <f>'raw data'!I8235</f>
        <v>NXP SEMICONDUCTORS NV</v>
      </c>
      <c r="D2617" t="str">
        <f>'raw data'!Q8235</f>
        <v>4298475354</v>
      </c>
      <c r="E2617" t="str">
        <f>'raw data'!R8235</f>
        <v>NXP Semiconductors NV</v>
      </c>
      <c r="F2617" t="str">
        <f>'raw data'!S8235</f>
        <v>Information Technology</v>
      </c>
      <c r="G2617" t="str">
        <f>'raw data'!T8235</f>
        <v>Semiconductors &amp; Semiconductor Equipment</v>
      </c>
      <c r="H2617" t="str">
        <f>'raw data'!U8235</f>
        <v>North America</v>
      </c>
      <c r="I2617" t="str">
        <f>'raw data'!V8235</f>
        <v>Netherlands</v>
      </c>
      <c r="J2617" t="str">
        <f>'raw data'!W8235</f>
        <v>NASDAQ/NGS (GLOBAL SELECT MARKET)</v>
      </c>
      <c r="L2617" s="23" t="s">
        <v>15599</v>
      </c>
      <c r="M2617" t="s">
        <v>27318</v>
      </c>
      <c r="N2617" t="s">
        <v>27319</v>
      </c>
      <c r="O2617" t="s">
        <v>27319</v>
      </c>
      <c r="P2617" t="s">
        <v>27319</v>
      </c>
      <c r="Q2617" t="s">
        <v>27320</v>
      </c>
      <c r="R2617" t="str">
        <f t="shared" si="40"/>
        <v>NXPI.OQ</v>
      </c>
    </row>
    <row r="2618" spans="1:18" x14ac:dyDescent="0.35">
      <c r="A2618">
        <f>'raw data'!D8236</f>
        <v>43829</v>
      </c>
      <c r="B2618" t="str">
        <f>'raw data'!H8236</f>
        <v>PNDORA.CO</v>
      </c>
      <c r="C2618" t="str">
        <f>'raw data'!I8236</f>
        <v>PANDORA A/S</v>
      </c>
      <c r="D2618" t="str">
        <f>'raw data'!Q8236</f>
        <v>5001189472</v>
      </c>
      <c r="E2618" t="str">
        <f>'raw data'!R8236</f>
        <v>Pandora A/S</v>
      </c>
      <c r="F2618" t="str">
        <f>'raw data'!S8236</f>
        <v>Consumer Discretionary</v>
      </c>
      <c r="G2618" t="str">
        <f>'raw data'!T8236</f>
        <v>Consumer Durables &amp; Apparel</v>
      </c>
      <c r="H2618" t="str">
        <f>'raw data'!U8236</f>
        <v>Developed Europe</v>
      </c>
      <c r="I2618" t="str">
        <f>'raw data'!V8236</f>
        <v>Denmark</v>
      </c>
      <c r="J2618" t="str">
        <f>'raw data'!W8236</f>
        <v>NASDAQ COPENHAGEN A/S</v>
      </c>
      <c r="L2618" s="23" t="s">
        <v>15600</v>
      </c>
      <c r="N2618" t="s">
        <v>27486</v>
      </c>
      <c r="O2618" t="s">
        <v>27486</v>
      </c>
      <c r="P2618" t="s">
        <v>27486</v>
      </c>
      <c r="Q2618" t="s">
        <v>15600</v>
      </c>
      <c r="R2618" t="str">
        <f t="shared" si="40"/>
        <v>PNDORA.CO</v>
      </c>
    </row>
    <row r="2619" spans="1:18" x14ac:dyDescent="0.35">
      <c r="A2619">
        <f>'raw data'!D8237</f>
        <v>43829</v>
      </c>
      <c r="B2619" t="str">
        <f>'raw data'!H8237</f>
        <v>GJFS.OL</v>
      </c>
      <c r="C2619" t="str">
        <f>'raw data'!I8237</f>
        <v>GJENSIDIGE FORSIKRING ASA</v>
      </c>
      <c r="D2619" t="str">
        <f>'raw data'!Q8237</f>
        <v>5060588378</v>
      </c>
      <c r="E2619" t="str">
        <f>'raw data'!R8237</f>
        <v>Nordea Bank Abp</v>
      </c>
      <c r="F2619" t="str">
        <f>'raw data'!S8237</f>
        <v>Financials</v>
      </c>
      <c r="G2619" t="str">
        <f>'raw data'!T8237</f>
        <v>Insurance</v>
      </c>
      <c r="H2619" t="str">
        <f>'raw data'!U8237</f>
        <v>Developed Europe</v>
      </c>
      <c r="I2619" t="str">
        <f>'raw data'!V8237</f>
        <v>Norway</v>
      </c>
      <c r="J2619" t="str">
        <f>'raw data'!W8237</f>
        <v>OSLO BORS ASA</v>
      </c>
      <c r="L2619" s="23" t="s">
        <v>27488</v>
      </c>
      <c r="M2619" s="23" t="s">
        <v>26804</v>
      </c>
      <c r="N2619" t="s">
        <v>27489</v>
      </c>
      <c r="O2619" t="s">
        <v>27489</v>
      </c>
      <c r="P2619" t="s">
        <v>27489</v>
      </c>
      <c r="Q2619" t="s">
        <v>27488</v>
      </c>
      <c r="R2619" t="str">
        <f t="shared" si="40"/>
        <v>GJFS.OL</v>
      </c>
    </row>
    <row r="2620" spans="1:18" x14ac:dyDescent="0.35">
      <c r="A2620">
        <f>'raw data'!D8238</f>
        <v>43829</v>
      </c>
      <c r="B2620" t="str">
        <f>'raw data'!H8238</f>
        <v>GLEN.L</v>
      </c>
      <c r="C2620" t="str">
        <f>'raw data'!I8238</f>
        <v>GLENCORE PLC</v>
      </c>
      <c r="D2620" t="str">
        <f>'raw data'!Q8238</f>
        <v>5034844193</v>
      </c>
      <c r="E2620" t="str">
        <f>'raw data'!R8238</f>
        <v>Glencore PLC</v>
      </c>
      <c r="F2620" t="str">
        <f>'raw data'!S8238</f>
        <v>Materials</v>
      </c>
      <c r="G2620" t="str">
        <f>'raw data'!T8238</f>
        <v>Materials</v>
      </c>
      <c r="H2620" t="str">
        <f>'raw data'!U8238</f>
        <v>Developed Europe</v>
      </c>
      <c r="I2620" t="str">
        <f>'raw data'!V8238</f>
        <v>Switzerland</v>
      </c>
      <c r="J2620" t="str">
        <f>'raw data'!W8238</f>
        <v>LONDON STOCK EXCHANGE</v>
      </c>
      <c r="L2620" s="23" t="s">
        <v>15602</v>
      </c>
      <c r="M2620" t="s">
        <v>26808</v>
      </c>
      <c r="N2620" t="s">
        <v>27292</v>
      </c>
      <c r="O2620" t="s">
        <v>27292</v>
      </c>
      <c r="P2620" t="s">
        <v>27292</v>
      </c>
      <c r="Q2620" t="s">
        <v>15602</v>
      </c>
      <c r="R2620" t="str">
        <f t="shared" si="40"/>
        <v>GLEN.L</v>
      </c>
    </row>
    <row r="2621" spans="1:18" x14ac:dyDescent="0.35">
      <c r="A2621">
        <f>'raw data'!D8241</f>
        <v>43829</v>
      </c>
      <c r="B2621" t="str">
        <f>'raw data'!H8241</f>
        <v>EVRE.L</v>
      </c>
      <c r="C2621" t="str">
        <f>'raw data'!I8241</f>
        <v>EVRAZ PLC</v>
      </c>
      <c r="D2621" t="str">
        <f>'raw data'!Q8241</f>
        <v>5036227579</v>
      </c>
      <c r="E2621" t="str">
        <f>'raw data'!R8241</f>
        <v>EVRAZ plc</v>
      </c>
      <c r="F2621" t="str">
        <f>'raw data'!S8241</f>
        <v>Materials</v>
      </c>
      <c r="G2621" t="str">
        <f>'raw data'!T8241</f>
        <v>Materials</v>
      </c>
      <c r="H2621" t="str">
        <f>'raw data'!U8241</f>
        <v>Developed Europe</v>
      </c>
      <c r="I2621" t="str">
        <f>'raw data'!V8241</f>
        <v>Russia</v>
      </c>
      <c r="J2621" t="str">
        <f>'raw data'!W8241</f>
        <v>LONDON STOCK EXCHANGE</v>
      </c>
      <c r="L2621" s="23" t="s">
        <v>15606</v>
      </c>
      <c r="M2621" t="s">
        <v>26808</v>
      </c>
      <c r="N2621" t="s">
        <v>27519</v>
      </c>
      <c r="O2621" t="s">
        <v>27519</v>
      </c>
      <c r="P2621" t="s">
        <v>27519</v>
      </c>
      <c r="Q2621" t="s">
        <v>15606</v>
      </c>
      <c r="R2621" t="str">
        <f t="shared" si="40"/>
        <v>EVRE.L</v>
      </c>
    </row>
    <row r="2622" spans="1:18" x14ac:dyDescent="0.35">
      <c r="A2622">
        <f>'raw data'!D8242</f>
        <v>43829</v>
      </c>
      <c r="B2622" t="str">
        <f>'raw data'!H8242</f>
        <v>NMC.L</v>
      </c>
      <c r="C2622" t="str">
        <f>'raw data'!I8242</f>
        <v>NMC HEALTH PLC</v>
      </c>
      <c r="D2622" t="str">
        <f>'raw data'!Q8242</f>
        <v>5037364885</v>
      </c>
      <c r="E2622" t="str">
        <f>'raw data'!R8242</f>
        <v>NMC Health PLC</v>
      </c>
      <c r="F2622" t="str">
        <f>'raw data'!S8242</f>
        <v>Health Care</v>
      </c>
      <c r="G2622" t="str">
        <f>'raw data'!T8242</f>
        <v>Health Care Equipment &amp; Services</v>
      </c>
      <c r="H2622" t="str">
        <f>'raw data'!U8242</f>
        <v>Developed Europe</v>
      </c>
      <c r="I2622" t="str">
        <f>'raw data'!V8242</f>
        <v>United Kingdom</v>
      </c>
      <c r="J2622" t="str">
        <f>'raw data'!W8242</f>
        <v>LONDON STOCK EXCHANGE</v>
      </c>
      <c r="L2622" s="23" t="s">
        <v>27783</v>
      </c>
      <c r="M2622" t="s">
        <v>26913</v>
      </c>
      <c r="N2622" t="s">
        <v>27784</v>
      </c>
      <c r="O2622" t="s">
        <v>27784</v>
      </c>
      <c r="P2622" t="s">
        <v>27784</v>
      </c>
      <c r="Q2622" t="s">
        <v>94</v>
      </c>
      <c r="R2622" t="str">
        <f t="shared" si="40"/>
        <v>NMC.L</v>
      </c>
    </row>
    <row r="2623" spans="1:18" x14ac:dyDescent="0.35">
      <c r="A2623">
        <f>'raw data'!D8243</f>
        <v>43829</v>
      </c>
      <c r="B2623" t="str">
        <f>'raw data'!H8243</f>
        <v>DLGD.L</v>
      </c>
      <c r="C2623" t="str">
        <f>'raw data'!I8243</f>
        <v>DIRECT LINE INSURANCE GROUP PLC</v>
      </c>
      <c r="D2623" t="str">
        <f>'raw data'!Q8243</f>
        <v>4298449570</v>
      </c>
      <c r="E2623" t="str">
        <f>'raw data'!R8243</f>
        <v>Direct Line Insurance Group PLC</v>
      </c>
      <c r="F2623" t="str">
        <f>'raw data'!S8243</f>
        <v>Financials</v>
      </c>
      <c r="G2623" t="str">
        <f>'raw data'!T8243</f>
        <v>Insurance</v>
      </c>
      <c r="H2623" t="str">
        <f>'raw data'!U8243</f>
        <v>Developed Europe</v>
      </c>
      <c r="I2623" t="str">
        <f>'raw data'!V8243</f>
        <v>United Kingdom</v>
      </c>
      <c r="J2623" t="str">
        <f>'raw data'!W8243</f>
        <v>LONDON STOCK EXCHANGE</v>
      </c>
      <c r="L2623" s="23" t="s">
        <v>15608</v>
      </c>
      <c r="M2623" t="s">
        <v>26808</v>
      </c>
      <c r="N2623" t="s">
        <v>26924</v>
      </c>
      <c r="O2623" t="s">
        <v>26924</v>
      </c>
      <c r="P2623" t="s">
        <v>26924</v>
      </c>
      <c r="Q2623" t="s">
        <v>15608</v>
      </c>
      <c r="R2623" t="str">
        <f t="shared" si="40"/>
        <v>DLGD.L</v>
      </c>
    </row>
    <row r="2624" spans="1:18" x14ac:dyDescent="0.35">
      <c r="A2624">
        <f>'raw data'!D8244</f>
        <v>43829</v>
      </c>
      <c r="B2624" t="str">
        <f>'raw data'!H8244</f>
        <v>O2Dn.DE</v>
      </c>
      <c r="C2624" t="str">
        <f>'raw data'!I8244</f>
        <v>TELEFONICA DEUTSCHLAND HOLDING AG</v>
      </c>
      <c r="D2624" t="str">
        <f>'raw data'!Q8244</f>
        <v>5000062703</v>
      </c>
      <c r="E2624" t="str">
        <f>'raw data'!R8244</f>
        <v>Telefonica SA</v>
      </c>
      <c r="F2624" t="str">
        <f>'raw data'!S8244</f>
        <v>Communication Services</v>
      </c>
      <c r="G2624" t="str">
        <f>'raw data'!T8244</f>
        <v>Telecommunication Services</v>
      </c>
      <c r="H2624" t="str">
        <f>'raw data'!U8244</f>
        <v>Developed Europe</v>
      </c>
      <c r="I2624" t="str">
        <f>'raw data'!V8244</f>
        <v>Germany</v>
      </c>
      <c r="J2624" t="str">
        <f>'raw data'!W8244</f>
        <v>XETRA</v>
      </c>
      <c r="L2624" s="23" t="s">
        <v>15610</v>
      </c>
      <c r="M2624" s="23" t="s">
        <v>26804</v>
      </c>
      <c r="N2624" t="s">
        <v>27055</v>
      </c>
      <c r="O2624" t="s">
        <v>27055</v>
      </c>
      <c r="P2624" t="s">
        <v>27055</v>
      </c>
      <c r="Q2624" t="s">
        <v>15610</v>
      </c>
      <c r="R2624" t="str">
        <f t="shared" si="40"/>
        <v>O2Dn.DE</v>
      </c>
    </row>
    <row r="2625" spans="1:18" x14ac:dyDescent="0.35">
      <c r="A2625">
        <f>'raw data'!D8245</f>
        <v>43829</v>
      </c>
      <c r="B2625" t="str">
        <f>'raw data'!H8245</f>
        <v>EVKn.DE</v>
      </c>
      <c r="C2625" t="str">
        <f>'raw data'!I8245</f>
        <v>EVONIK INDUSTRIES AG</v>
      </c>
      <c r="D2625" t="str">
        <f>'raw data'!Q8245</f>
        <v>4297835869</v>
      </c>
      <c r="E2625" t="str">
        <f>'raw data'!R8245</f>
        <v>RAG Stiftung</v>
      </c>
      <c r="F2625" t="str">
        <f>'raw data'!S8245</f>
        <v>Materials</v>
      </c>
      <c r="G2625" t="str">
        <f>'raw data'!T8245</f>
        <v>Materials</v>
      </c>
      <c r="H2625" t="str">
        <f>'raw data'!U8245</f>
        <v>Developed Europe</v>
      </c>
      <c r="I2625" t="str">
        <f>'raw data'!V8245</f>
        <v>Germany</v>
      </c>
      <c r="J2625" t="str">
        <f>'raw data'!W8245</f>
        <v>XETRA</v>
      </c>
      <c r="L2625" s="23" t="s">
        <v>15612</v>
      </c>
      <c r="M2625" s="23" t="s">
        <v>26804</v>
      </c>
      <c r="N2625" t="s">
        <v>27456</v>
      </c>
      <c r="O2625" t="s">
        <v>27456</v>
      </c>
      <c r="P2625" t="s">
        <v>27456</v>
      </c>
      <c r="Q2625" t="s">
        <v>15612</v>
      </c>
      <c r="R2625" t="str">
        <f t="shared" si="40"/>
        <v>EVKn.DE</v>
      </c>
    </row>
    <row r="2626" spans="1:18" x14ac:dyDescent="0.35">
      <c r="A2626">
        <f>'raw data'!D8246</f>
        <v>43829</v>
      </c>
      <c r="B2626" t="str">
        <f>'raw data'!H8246</f>
        <v>CCH.L</v>
      </c>
      <c r="C2626" t="str">
        <f>'raw data'!I8246</f>
        <v>COCA COLA HBC AG</v>
      </c>
      <c r="D2626" t="str">
        <f>'raw data'!Q8246</f>
        <v>5036383104</v>
      </c>
      <c r="E2626" t="str">
        <f>'raw data'!R8246</f>
        <v>Coca Cola HBC AG</v>
      </c>
      <c r="F2626" t="str">
        <f>'raw data'!S8246</f>
        <v>Consumer Staples</v>
      </c>
      <c r="G2626" t="str">
        <f>'raw data'!T8246</f>
        <v>Food, Beverage &amp; Tobacco</v>
      </c>
      <c r="H2626" t="str">
        <f>'raw data'!U8246</f>
        <v>Developed Europe</v>
      </c>
      <c r="I2626" t="str">
        <f>'raw data'!V8246</f>
        <v>Switzerland</v>
      </c>
      <c r="J2626" t="str">
        <f>'raw data'!W8246</f>
        <v>LONDON STOCK EXCHANGE</v>
      </c>
      <c r="L2626" s="23" t="s">
        <v>15613</v>
      </c>
      <c r="M2626" t="s">
        <v>26808</v>
      </c>
      <c r="N2626" t="s">
        <v>26897</v>
      </c>
      <c r="O2626" t="s">
        <v>26897</v>
      </c>
      <c r="P2626" t="s">
        <v>26897</v>
      </c>
      <c r="Q2626" t="s">
        <v>15613</v>
      </c>
      <c r="R2626" t="str">
        <f t="shared" ref="R2626:R2689" si="41">B2626</f>
        <v>CCH.L</v>
      </c>
    </row>
    <row r="2627" spans="1:18" x14ac:dyDescent="0.35">
      <c r="A2627">
        <f>'raw data'!D8247</f>
        <v>43829</v>
      </c>
      <c r="B2627" t="str">
        <f>'raw data'!H8247</f>
        <v>VNAn.DE</v>
      </c>
      <c r="C2627" t="str">
        <f>'raw data'!I8247</f>
        <v>VONOVIA SE (PRE-REINCORPORATION)</v>
      </c>
      <c r="D2627" t="str">
        <f>'raw data'!Q8247</f>
        <v>5063761614</v>
      </c>
      <c r="E2627" t="str">
        <f>'raw data'!R8247</f>
        <v>Vonovia SE</v>
      </c>
      <c r="F2627" t="str">
        <f>'raw data'!S8247</f>
        <v>Real Estate</v>
      </c>
      <c r="G2627" t="str">
        <f>'raw data'!T8247</f>
        <v>Real Estate</v>
      </c>
      <c r="H2627" t="str">
        <f>'raw data'!U8247</f>
        <v>Developed Europe</v>
      </c>
      <c r="I2627" t="str">
        <f>'raw data'!V8247</f>
        <v>Germany</v>
      </c>
      <c r="J2627" t="str">
        <f>'raw data'!W8247</f>
        <v>XETRA</v>
      </c>
      <c r="L2627" s="23" t="s">
        <v>15615</v>
      </c>
      <c r="M2627" s="23" t="s">
        <v>26804</v>
      </c>
      <c r="N2627" t="s">
        <v>27175</v>
      </c>
      <c r="O2627" t="s">
        <v>27175</v>
      </c>
      <c r="P2627" t="s">
        <v>27175</v>
      </c>
      <c r="Q2627" t="s">
        <v>15615</v>
      </c>
      <c r="R2627" t="str">
        <f t="shared" si="41"/>
        <v>VNAn.DE</v>
      </c>
    </row>
    <row r="2628" spans="1:18" x14ac:dyDescent="0.35">
      <c r="A2628">
        <f>'raw data'!D8248</f>
        <v>43829</v>
      </c>
      <c r="B2628" t="str">
        <f>'raw data'!H8248</f>
        <v>KGX.DE</v>
      </c>
      <c r="C2628" t="str">
        <f>'raw data'!I8248</f>
        <v>KION GROUP AG</v>
      </c>
      <c r="D2628" t="str">
        <f>'raw data'!Q8248</f>
        <v>5066558455</v>
      </c>
      <c r="E2628" t="str">
        <f>'raw data'!R8248</f>
        <v>Kion Group AG</v>
      </c>
      <c r="F2628" t="str">
        <f>'raw data'!S8248</f>
        <v>Industrials</v>
      </c>
      <c r="G2628" t="str">
        <f>'raw data'!T8248</f>
        <v>Capital Goods</v>
      </c>
      <c r="H2628" t="str">
        <f>'raw data'!U8248</f>
        <v>Developed Europe</v>
      </c>
      <c r="I2628" t="str">
        <f>'raw data'!V8248</f>
        <v>Germany</v>
      </c>
      <c r="J2628" t="str">
        <f>'raw data'!W8248</f>
        <v>XETRA</v>
      </c>
      <c r="L2628" s="23" t="s">
        <v>15617</v>
      </c>
      <c r="M2628" s="23" t="s">
        <v>26804</v>
      </c>
      <c r="N2628" t="s">
        <v>27481</v>
      </c>
      <c r="O2628" t="s">
        <v>27481</v>
      </c>
      <c r="P2628" t="s">
        <v>27481</v>
      </c>
      <c r="Q2628" t="s">
        <v>15617</v>
      </c>
      <c r="R2628" t="str">
        <f t="shared" si="41"/>
        <v>KGX.DE</v>
      </c>
    </row>
    <row r="2629" spans="1:18" x14ac:dyDescent="0.35">
      <c r="A2629">
        <f>'raw data'!D8249</f>
        <v>43829</v>
      </c>
      <c r="B2629" t="str">
        <f>'raw data'!H8249</f>
        <v>MONC.MI</v>
      </c>
      <c r="C2629" t="str">
        <f>'raw data'!I8249</f>
        <v>MONCLER SPA</v>
      </c>
      <c r="D2629" t="str">
        <f>'raw data'!Q8249</f>
        <v>4296974975</v>
      </c>
      <c r="E2629" t="str">
        <f>'raw data'!R8249</f>
        <v>Moncler SpA</v>
      </c>
      <c r="F2629" t="str">
        <f>'raw data'!S8249</f>
        <v>Consumer Discretionary</v>
      </c>
      <c r="G2629" t="str">
        <f>'raw data'!T8249</f>
        <v>Consumer Durables &amp; Apparel</v>
      </c>
      <c r="H2629" t="str">
        <f>'raw data'!U8249</f>
        <v>Developed Europe</v>
      </c>
      <c r="I2629" t="str">
        <f>'raw data'!V8249</f>
        <v>Italy</v>
      </c>
      <c r="J2629" t="str">
        <f>'raw data'!W8249</f>
        <v>ELECTRONIC SHARE MARKET</v>
      </c>
      <c r="L2629" s="23" t="s">
        <v>15618</v>
      </c>
      <c r="M2629" t="s">
        <v>26806</v>
      </c>
      <c r="N2629" t="s">
        <v>27420</v>
      </c>
      <c r="O2629" t="s">
        <v>27420</v>
      </c>
      <c r="P2629" t="s">
        <v>27420</v>
      </c>
      <c r="Q2629" t="s">
        <v>15618</v>
      </c>
      <c r="R2629" t="str">
        <f t="shared" si="41"/>
        <v>MONC.MI</v>
      </c>
    </row>
    <row r="2630" spans="1:18" x14ac:dyDescent="0.35">
      <c r="A2630">
        <f>'raw data'!D8250</f>
        <v>43829</v>
      </c>
      <c r="B2630" t="str">
        <f>'raw data'!H8250</f>
        <v>CNHI.MI</v>
      </c>
      <c r="C2630" t="str">
        <f>'raw data'!I8250</f>
        <v>CNH INDUSTRIAL NV</v>
      </c>
      <c r="D2630" t="str">
        <f>'raw data'!Q8250</f>
        <v>5039844145</v>
      </c>
      <c r="E2630" t="str">
        <f>'raw data'!R8250</f>
        <v>CNH Industrial NV</v>
      </c>
      <c r="F2630" t="str">
        <f>'raw data'!S8250</f>
        <v>Industrials</v>
      </c>
      <c r="G2630" t="str">
        <f>'raw data'!T8250</f>
        <v>Capital Goods</v>
      </c>
      <c r="H2630" t="str">
        <f>'raw data'!U8250</f>
        <v>Developed Europe</v>
      </c>
      <c r="I2630" t="str">
        <f>'raw data'!V8250</f>
        <v>United Kingdom</v>
      </c>
      <c r="J2630" t="str">
        <f>'raw data'!W8250</f>
        <v>ELECTRONIC SHARE MARKET</v>
      </c>
      <c r="L2630" s="23" t="s">
        <v>15619</v>
      </c>
      <c r="M2630" t="s">
        <v>26806</v>
      </c>
      <c r="N2630" t="s">
        <v>26832</v>
      </c>
      <c r="O2630" t="s">
        <v>26832</v>
      </c>
      <c r="P2630" t="s">
        <v>26832</v>
      </c>
      <c r="Q2630" t="s">
        <v>15619</v>
      </c>
      <c r="R2630" t="str">
        <f t="shared" si="41"/>
        <v>CNHI.MI</v>
      </c>
    </row>
    <row r="2631" spans="1:18" x14ac:dyDescent="0.35">
      <c r="A2631">
        <f>'raw data'!D8251</f>
        <v>43829</v>
      </c>
      <c r="B2631" t="str">
        <f>'raw data'!H8251</f>
        <v>WLN.PA</v>
      </c>
      <c r="C2631" t="str">
        <f>'raw data'!I8251</f>
        <v>WORLDLINE SA</v>
      </c>
      <c r="D2631" t="str">
        <f>'raw data'!Q8251</f>
        <v>4296992313</v>
      </c>
      <c r="E2631" t="str">
        <f>'raw data'!R8251</f>
        <v>Worldline SA</v>
      </c>
      <c r="F2631" t="str">
        <f>'raw data'!S8251</f>
        <v>Information Technology</v>
      </c>
      <c r="G2631" t="str">
        <f>'raw data'!T8251</f>
        <v>Software &amp; Services</v>
      </c>
      <c r="H2631" t="str">
        <f>'raw data'!U8251</f>
        <v>Developed Europe</v>
      </c>
      <c r="I2631" t="str">
        <f>'raw data'!V8251</f>
        <v>France</v>
      </c>
      <c r="J2631" t="str">
        <f>'raw data'!W8251</f>
        <v>EURONEXT - EURONEXT PARIS</v>
      </c>
      <c r="L2631" s="23" t="s">
        <v>15620</v>
      </c>
      <c r="M2631" s="23" t="s">
        <v>26804</v>
      </c>
      <c r="N2631" t="s">
        <v>27438</v>
      </c>
      <c r="O2631" t="s">
        <v>27438</v>
      </c>
      <c r="P2631" t="s">
        <v>27438</v>
      </c>
      <c r="Q2631" t="s">
        <v>15620</v>
      </c>
      <c r="R2631" t="str">
        <f t="shared" si="41"/>
        <v>WLN.PA</v>
      </c>
    </row>
    <row r="2632" spans="1:18" x14ac:dyDescent="0.35">
      <c r="A2632">
        <f>'raw data'!D8252</f>
        <v>43829</v>
      </c>
      <c r="B2632" t="str">
        <f>'raw data'!H8252</f>
        <v>ISS.CO</v>
      </c>
      <c r="C2632" t="str">
        <f>'raw data'!I8252</f>
        <v>ISS A/S</v>
      </c>
      <c r="D2632" t="str">
        <f>'raw data'!Q8252</f>
        <v>4297561123</v>
      </c>
      <c r="E2632" t="str">
        <f>'raw data'!R8252</f>
        <v>Iss A/S</v>
      </c>
      <c r="F2632" t="str">
        <f>'raw data'!S8252</f>
        <v>Industrials</v>
      </c>
      <c r="G2632" t="str">
        <f>'raw data'!T8252</f>
        <v>Commercial  &amp; Professional Services</v>
      </c>
      <c r="H2632" t="str">
        <f>'raw data'!U8252</f>
        <v>Developed Europe</v>
      </c>
      <c r="I2632" t="str">
        <f>'raw data'!V8252</f>
        <v>Denmark</v>
      </c>
      <c r="J2632" t="str">
        <f>'raw data'!W8252</f>
        <v>NASDAQ COPENHAGEN A/S</v>
      </c>
      <c r="L2632" s="23" t="s">
        <v>15621</v>
      </c>
      <c r="N2632" t="s">
        <v>27495</v>
      </c>
      <c r="O2632" t="s">
        <v>27495</v>
      </c>
      <c r="P2632" t="s">
        <v>27495</v>
      </c>
      <c r="Q2632" t="s">
        <v>15621</v>
      </c>
      <c r="R2632" t="str">
        <f t="shared" si="41"/>
        <v>ISS.CO</v>
      </c>
    </row>
    <row r="2633" spans="1:18" x14ac:dyDescent="0.35">
      <c r="A2633">
        <f>'raw data'!D8253</f>
        <v>43829</v>
      </c>
      <c r="B2633" t="str">
        <f>'raw data'!H8253</f>
        <v>NN.AS</v>
      </c>
      <c r="C2633" t="str">
        <f>'raw data'!I8253</f>
        <v>NN GROUP NV</v>
      </c>
      <c r="D2633" t="str">
        <f>'raw data'!Q8253</f>
        <v>5037450400</v>
      </c>
      <c r="E2633" t="str">
        <f>'raw data'!R8253</f>
        <v>NN Group NV</v>
      </c>
      <c r="F2633" t="str">
        <f>'raw data'!S8253</f>
        <v>Financials</v>
      </c>
      <c r="G2633" t="str">
        <f>'raw data'!T8253</f>
        <v>Insurance</v>
      </c>
      <c r="H2633" t="str">
        <f>'raw data'!U8253</f>
        <v>Developed Europe</v>
      </c>
      <c r="I2633" t="str">
        <f>'raw data'!V8253</f>
        <v>Netherlands</v>
      </c>
      <c r="J2633" t="str">
        <f>'raw data'!W8253</f>
        <v>EURONEXT - EURONEXT AMSTERDAM</v>
      </c>
      <c r="L2633" s="23" t="s">
        <v>15622</v>
      </c>
      <c r="M2633" s="23" t="s">
        <v>26804</v>
      </c>
      <c r="N2633" t="s">
        <v>27376</v>
      </c>
      <c r="O2633" t="s">
        <v>27376</v>
      </c>
      <c r="P2633" t="s">
        <v>27376</v>
      </c>
      <c r="Q2633" t="s">
        <v>15622</v>
      </c>
      <c r="R2633" t="str">
        <f t="shared" si="41"/>
        <v>NN.AS</v>
      </c>
    </row>
    <row r="2634" spans="1:18" x14ac:dyDescent="0.35">
      <c r="A2634">
        <f>'raw data'!D8254</f>
        <v>43829</v>
      </c>
      <c r="B2634" t="str">
        <f>'raw data'!H8254</f>
        <v>FBK.MI</v>
      </c>
      <c r="C2634" t="str">
        <f>'raw data'!I8254</f>
        <v>FINECOBANK BANCA FINECO SPA</v>
      </c>
      <c r="D2634" t="str">
        <f>'raw data'!Q8254</f>
        <v>5000042928</v>
      </c>
      <c r="E2634" t="str">
        <f>'raw data'!R8254</f>
        <v>FinecoBank Banca Fineco SpA</v>
      </c>
      <c r="F2634" t="str">
        <f>'raw data'!S8254</f>
        <v>Financials</v>
      </c>
      <c r="G2634" t="str">
        <f>'raw data'!T8254</f>
        <v>Banks</v>
      </c>
      <c r="H2634" t="str">
        <f>'raw data'!U8254</f>
        <v>Developed Europe</v>
      </c>
      <c r="I2634" t="str">
        <f>'raw data'!V8254</f>
        <v>Italy</v>
      </c>
      <c r="J2634" t="str">
        <f>'raw data'!W8254</f>
        <v>ELECTRONIC SHARE MARKET</v>
      </c>
      <c r="L2634" s="23" t="s">
        <v>15623</v>
      </c>
      <c r="M2634" t="s">
        <v>26806</v>
      </c>
      <c r="N2634" t="s">
        <v>26957</v>
      </c>
      <c r="O2634" t="s">
        <v>26957</v>
      </c>
      <c r="P2634" t="s">
        <v>26957</v>
      </c>
      <c r="Q2634" t="s">
        <v>15623</v>
      </c>
      <c r="R2634" t="str">
        <f t="shared" si="41"/>
        <v>FBK.MI</v>
      </c>
    </row>
    <row r="2635" spans="1:18" x14ac:dyDescent="0.35">
      <c r="A2635">
        <f>'raw data'!D8255</f>
        <v>43829</v>
      </c>
      <c r="B2635" t="str">
        <f>'raw data'!H8255</f>
        <v>ZALG.DE</v>
      </c>
      <c r="C2635" t="str">
        <f>'raw data'!I8255</f>
        <v>ZALANDO SE</v>
      </c>
      <c r="D2635" t="str">
        <f>'raw data'!Q8255</f>
        <v>5043464296</v>
      </c>
      <c r="E2635" t="str">
        <f>'raw data'!R8255</f>
        <v>Zalando SE</v>
      </c>
      <c r="F2635" t="str">
        <f>'raw data'!S8255</f>
        <v>Consumer Discretionary</v>
      </c>
      <c r="G2635" t="str">
        <f>'raw data'!T8255</f>
        <v>Retailing</v>
      </c>
      <c r="H2635" t="str">
        <f>'raw data'!U8255</f>
        <v>Developed Europe</v>
      </c>
      <c r="I2635" t="str">
        <f>'raw data'!V8255</f>
        <v>Germany</v>
      </c>
      <c r="J2635" t="str">
        <f>'raw data'!W8255</f>
        <v>XETRA</v>
      </c>
      <c r="L2635" s="23" t="s">
        <v>15625</v>
      </c>
      <c r="M2635" s="23" t="s">
        <v>26804</v>
      </c>
      <c r="N2635" t="s">
        <v>27180</v>
      </c>
      <c r="O2635" t="s">
        <v>27180</v>
      </c>
      <c r="P2635" t="s">
        <v>27180</v>
      </c>
      <c r="Q2635" t="s">
        <v>15625</v>
      </c>
      <c r="R2635" t="str">
        <f t="shared" si="41"/>
        <v>ZALG.DE</v>
      </c>
    </row>
    <row r="2636" spans="1:18" x14ac:dyDescent="0.35">
      <c r="A2636">
        <f>'raw data'!D8256</f>
        <v>43829</v>
      </c>
      <c r="B2636" t="str">
        <f>'raw data'!H8256</f>
        <v>UBSG.S</v>
      </c>
      <c r="C2636" t="str">
        <f>'raw data'!I8256</f>
        <v>UBS GROUP AG</v>
      </c>
      <c r="D2636" t="str">
        <f>'raw data'!Q8256</f>
        <v>5043337560</v>
      </c>
      <c r="E2636" t="str">
        <f>'raw data'!R8256</f>
        <v>UBS Group AG</v>
      </c>
      <c r="F2636" t="str">
        <f>'raw data'!S8256</f>
        <v>Financials</v>
      </c>
      <c r="G2636" t="str">
        <f>'raw data'!T8256</f>
        <v>Diversified Financials</v>
      </c>
      <c r="H2636" t="str">
        <f>'raw data'!U8256</f>
        <v>Developed Europe</v>
      </c>
      <c r="I2636" t="str">
        <f>'raw data'!V8256</f>
        <v>Switzerland</v>
      </c>
      <c r="J2636" t="str">
        <f>'raw data'!W8256</f>
        <v>SIX SWISS EXCHANGE - BLUE CHIPS SEGMENT</v>
      </c>
      <c r="L2636" s="23" t="s">
        <v>15626</v>
      </c>
      <c r="M2636" t="s">
        <v>26814</v>
      </c>
      <c r="N2636" t="s">
        <v>27157</v>
      </c>
      <c r="O2636" t="s">
        <v>27157</v>
      </c>
      <c r="P2636" t="s">
        <v>27157</v>
      </c>
      <c r="Q2636" t="s">
        <v>15626</v>
      </c>
      <c r="R2636" t="str">
        <f t="shared" si="41"/>
        <v>UBSG.S</v>
      </c>
    </row>
    <row r="2637" spans="1:18" x14ac:dyDescent="0.35">
      <c r="A2637">
        <f>'raw data'!D8257</f>
        <v>43829</v>
      </c>
      <c r="B2637" t="str">
        <f>'raw data'!H8257</f>
        <v>TUIT.L</v>
      </c>
      <c r="C2637" t="str">
        <f>'raw data'!I8257</f>
        <v>TUI AG</v>
      </c>
      <c r="D2637" t="str">
        <f>'raw data'!Q8257</f>
        <v>4295869210</v>
      </c>
      <c r="E2637" t="str">
        <f>'raw data'!R8257</f>
        <v>Tui AG</v>
      </c>
      <c r="F2637" t="str">
        <f>'raw data'!S8257</f>
        <v>Consumer Discretionary</v>
      </c>
      <c r="G2637" t="str">
        <f>'raw data'!T8257</f>
        <v>Consumer Services</v>
      </c>
      <c r="H2637" t="str">
        <f>'raw data'!U8257</f>
        <v>Developed Europe</v>
      </c>
      <c r="I2637" t="str">
        <f>'raw data'!V8257</f>
        <v>Germany</v>
      </c>
      <c r="J2637" t="str">
        <f>'raw data'!W8257</f>
        <v>XETRA</v>
      </c>
      <c r="L2637" s="23" t="s">
        <v>15628</v>
      </c>
      <c r="M2637" t="s">
        <v>26808</v>
      </c>
      <c r="N2637" t="s">
        <v>27458</v>
      </c>
      <c r="O2637" t="s">
        <v>27458</v>
      </c>
      <c r="P2637" t="s">
        <v>27458</v>
      </c>
      <c r="Q2637" t="s">
        <v>25115</v>
      </c>
      <c r="R2637" t="str">
        <f t="shared" si="41"/>
        <v>TUIT.L</v>
      </c>
    </row>
    <row r="2638" spans="1:18" x14ac:dyDescent="0.35">
      <c r="A2638">
        <f>'raw data'!D8258</f>
        <v>43829</v>
      </c>
      <c r="B2638" t="str">
        <f>'raw data'!H8258</f>
        <v>AENA.MC</v>
      </c>
      <c r="C2638" t="str">
        <f>'raw data'!I8258</f>
        <v>AENA SME SA</v>
      </c>
      <c r="D2638" t="str">
        <f>'raw data'!Q8258</f>
        <v>4296939656</v>
      </c>
      <c r="E2638" t="str">
        <f>'raw data'!R8258</f>
        <v>Spain, Kingdom of (Government)</v>
      </c>
      <c r="F2638" t="str">
        <f>'raw data'!S8258</f>
        <v>Industrials</v>
      </c>
      <c r="G2638" t="str">
        <f>'raw data'!T8258</f>
        <v>Transportation</v>
      </c>
      <c r="H2638" t="str">
        <f>'raw data'!U8258</f>
        <v>Developed Europe</v>
      </c>
      <c r="I2638" t="str">
        <f>'raw data'!V8258</f>
        <v>Spain</v>
      </c>
      <c r="J2638" t="str">
        <f>'raw data'!W8258</f>
        <v>BOLSA DE MADRID</v>
      </c>
      <c r="L2638" s="23" t="s">
        <v>15629</v>
      </c>
      <c r="N2638" t="s">
        <v>26848</v>
      </c>
      <c r="O2638" t="s">
        <v>26848</v>
      </c>
      <c r="P2638" t="s">
        <v>26848</v>
      </c>
      <c r="Q2638" t="s">
        <v>15629</v>
      </c>
      <c r="R2638" t="str">
        <f t="shared" si="41"/>
        <v>AENA.MC</v>
      </c>
    </row>
    <row r="2639" spans="1:18" x14ac:dyDescent="0.35">
      <c r="A2639">
        <f>'raw data'!D8259</f>
        <v>43829</v>
      </c>
      <c r="B2639" t="str">
        <f>'raw data'!H8259</f>
        <v>AUTOA.L</v>
      </c>
      <c r="C2639" t="str">
        <f>'raw data'!I8259</f>
        <v>AUTO TRADER GROUP PLC</v>
      </c>
      <c r="D2639" t="str">
        <f>'raw data'!Q8259</f>
        <v>5045390794</v>
      </c>
      <c r="E2639" t="str">
        <f>'raw data'!R8259</f>
        <v>Auto Trader Group PLC</v>
      </c>
      <c r="F2639" t="str">
        <f>'raw data'!S8259</f>
        <v>Communication Services</v>
      </c>
      <c r="G2639" t="str">
        <f>'raw data'!T8259</f>
        <v>Media &amp; Entertainment</v>
      </c>
      <c r="H2639" t="str">
        <f>'raw data'!U8259</f>
        <v>Developed Europe</v>
      </c>
      <c r="I2639" t="str">
        <f>'raw data'!V8259</f>
        <v>United Kingdom</v>
      </c>
      <c r="J2639" t="str">
        <f>'raw data'!W8259</f>
        <v>LONDON STOCK EXCHANGE</v>
      </c>
      <c r="L2639" s="23" t="s">
        <v>15630</v>
      </c>
      <c r="M2639" t="s">
        <v>26808</v>
      </c>
      <c r="N2639" t="s">
        <v>26866</v>
      </c>
      <c r="O2639" t="s">
        <v>26866</v>
      </c>
      <c r="P2639" t="s">
        <v>26866</v>
      </c>
      <c r="Q2639" t="s">
        <v>15630</v>
      </c>
      <c r="R2639" t="str">
        <f t="shared" si="41"/>
        <v>AUTOA.L</v>
      </c>
    </row>
    <row r="2640" spans="1:18" x14ac:dyDescent="0.35">
      <c r="A2640">
        <f>'raw data'!D8260</f>
        <v>43829</v>
      </c>
      <c r="B2640" t="str">
        <f>'raw data'!H8260</f>
        <v>CLNX.MC</v>
      </c>
      <c r="C2640" t="str">
        <f>'raw data'!I8260</f>
        <v>CELLNEX TELECOM SA</v>
      </c>
      <c r="D2640" t="str">
        <f>'raw data'!Q8260</f>
        <v>5043416261</v>
      </c>
      <c r="E2640" t="str">
        <f>'raw data'!R8260</f>
        <v>Cellnex Telecom SA</v>
      </c>
      <c r="F2640" t="str">
        <f>'raw data'!S8260</f>
        <v>Communication Services</v>
      </c>
      <c r="G2640" t="str">
        <f>'raw data'!T8260</f>
        <v>Telecommunication Services</v>
      </c>
      <c r="H2640" t="str">
        <f>'raw data'!U8260</f>
        <v>Developed Europe</v>
      </c>
      <c r="I2640" t="str">
        <f>'raw data'!V8260</f>
        <v>Spain</v>
      </c>
      <c r="J2640" t="str">
        <f>'raw data'!W8260</f>
        <v>BOLSA DE MADRID</v>
      </c>
      <c r="L2640" s="23" t="s">
        <v>15631</v>
      </c>
      <c r="N2640" t="s">
        <v>26902</v>
      </c>
      <c r="O2640" t="s">
        <v>26902</v>
      </c>
      <c r="P2640" t="s">
        <v>26902</v>
      </c>
      <c r="Q2640" t="s">
        <v>15631</v>
      </c>
      <c r="R2640" t="str">
        <f t="shared" si="41"/>
        <v>CLNX.MC</v>
      </c>
    </row>
    <row r="2641" spans="1:18" x14ac:dyDescent="0.35">
      <c r="A2641">
        <f>'raw data'!D8261</f>
        <v>43829</v>
      </c>
      <c r="B2641" t="str">
        <f>'raw data'!H8261</f>
        <v>ORSTED.CO</v>
      </c>
      <c r="C2641" t="str">
        <f>'raw data'!I8261</f>
        <v>ORSTED A/S</v>
      </c>
      <c r="D2641" t="str">
        <f>'raw data'!Q8261</f>
        <v>4296555203</v>
      </c>
      <c r="E2641" t="str">
        <f>'raw data'!R8261</f>
        <v>Denmark, Kingdom of (Government)</v>
      </c>
      <c r="F2641" t="str">
        <f>'raw data'!S8261</f>
        <v>Utilities</v>
      </c>
      <c r="G2641" t="str">
        <f>'raw data'!T8261</f>
        <v>Utilities</v>
      </c>
      <c r="H2641" t="str">
        <f>'raw data'!U8261</f>
        <v>Developed Europe</v>
      </c>
      <c r="I2641" t="str">
        <f>'raw data'!V8261</f>
        <v>Denmark</v>
      </c>
      <c r="J2641" t="str">
        <f>'raw data'!W8261</f>
        <v>NASDAQ COPENHAGEN A/S</v>
      </c>
      <c r="L2641" s="23" t="s">
        <v>15632</v>
      </c>
      <c r="N2641" t="s">
        <v>27062</v>
      </c>
      <c r="O2641" t="s">
        <v>27062</v>
      </c>
      <c r="P2641" t="s">
        <v>27062</v>
      </c>
      <c r="Q2641" t="s">
        <v>15632</v>
      </c>
      <c r="R2641" t="str">
        <f t="shared" si="41"/>
        <v>ORSTED.CO</v>
      </c>
    </row>
    <row r="2642" spans="1:18" x14ac:dyDescent="0.35">
      <c r="A2642">
        <f>'raw data'!D8262</f>
        <v>43829</v>
      </c>
      <c r="B2642" t="str">
        <f>'raw data'!H8262</f>
        <v>SBSTB.OL</v>
      </c>
      <c r="C2642" t="str">
        <f>'raw data'!I8262</f>
        <v>SCHIBSTED ASA</v>
      </c>
      <c r="D2642" t="str">
        <f>'raw data'!Q8262</f>
        <v>4295885369</v>
      </c>
      <c r="E2642" t="str">
        <f>'raw data'!R8262</f>
        <v>Schibsted ASA</v>
      </c>
      <c r="F2642" t="str">
        <f>'raw data'!S8262</f>
        <v>Communication Services</v>
      </c>
      <c r="G2642" t="str">
        <f>'raw data'!T8262</f>
        <v>Media &amp; Entertainment</v>
      </c>
      <c r="H2642" t="str">
        <f>'raw data'!U8262</f>
        <v>Developed Europe</v>
      </c>
      <c r="I2642" t="str">
        <f>'raw data'!V8262</f>
        <v>Norway</v>
      </c>
      <c r="J2642" t="str">
        <f>'raw data'!W8262</f>
        <v>OSLO BORS ASA</v>
      </c>
      <c r="L2642" s="23" t="s">
        <v>15633</v>
      </c>
      <c r="M2642" s="23" t="s">
        <v>26804</v>
      </c>
      <c r="N2642" t="s">
        <v>27520</v>
      </c>
      <c r="O2642" t="s">
        <v>27520</v>
      </c>
      <c r="P2642" t="s">
        <v>27520</v>
      </c>
      <c r="Q2642" t="s">
        <v>27521</v>
      </c>
      <c r="R2642" t="str">
        <f t="shared" si="41"/>
        <v>SBSTB.OL</v>
      </c>
    </row>
    <row r="2643" spans="1:18" x14ac:dyDescent="0.35">
      <c r="A2643">
        <f>'raw data'!D8263</f>
        <v>43829</v>
      </c>
      <c r="B2643" t="str">
        <f>'raw data'!H8263</f>
        <v>ATCA.AS</v>
      </c>
      <c r="C2643" t="str">
        <f>'raw data'!I8263</f>
        <v>ALTICE EUROPE NV</v>
      </c>
      <c r="D2643" t="str">
        <f>'raw data'!Q8263</f>
        <v>5050720665</v>
      </c>
      <c r="E2643" t="str">
        <f>'raw data'!R8263</f>
        <v>Next Luxembourg SCSp</v>
      </c>
      <c r="F2643" t="str">
        <f>'raw data'!S8263</f>
        <v>Communication Services</v>
      </c>
      <c r="G2643" t="str">
        <f>'raw data'!T8263</f>
        <v>Media &amp; Entertainment</v>
      </c>
      <c r="H2643" t="str">
        <f>'raw data'!U8263</f>
        <v>Developed Europe</v>
      </c>
      <c r="I2643" t="str">
        <f>'raw data'!V8263</f>
        <v>Netherlands</v>
      </c>
      <c r="J2643" t="str">
        <f>'raw data'!W8263</f>
        <v>EURONEXT - EURONEXT AMSTERDAM</v>
      </c>
      <c r="L2643" s="23" t="s">
        <v>27785</v>
      </c>
      <c r="M2643" t="s">
        <v>26913</v>
      </c>
      <c r="N2643" t="s">
        <v>27786</v>
      </c>
      <c r="O2643" t="s">
        <v>27786</v>
      </c>
      <c r="P2643" t="s">
        <v>27786</v>
      </c>
      <c r="Q2643" t="s">
        <v>94</v>
      </c>
      <c r="R2643" t="str">
        <f t="shared" si="41"/>
        <v>ATCA.AS</v>
      </c>
    </row>
    <row r="2644" spans="1:18" x14ac:dyDescent="0.35">
      <c r="A2644">
        <f>'raw data'!D8264</f>
        <v>43829</v>
      </c>
      <c r="B2644" t="str">
        <f>'raw data'!H8264</f>
        <v>1COV.DE</v>
      </c>
      <c r="C2644" t="str">
        <f>'raw data'!I8264</f>
        <v>COVESTRO AG</v>
      </c>
      <c r="D2644" t="str">
        <f>'raw data'!Q8264</f>
        <v>5046707555</v>
      </c>
      <c r="E2644" t="str">
        <f>'raw data'!R8264</f>
        <v>Covestro AG</v>
      </c>
      <c r="F2644" t="str">
        <f>'raw data'!S8264</f>
        <v>Materials</v>
      </c>
      <c r="G2644" t="str">
        <f>'raw data'!T8264</f>
        <v>Materials</v>
      </c>
      <c r="H2644" t="str">
        <f>'raw data'!U8264</f>
        <v>Developed Europe</v>
      </c>
      <c r="I2644" t="str">
        <f>'raw data'!V8264</f>
        <v>Germany</v>
      </c>
      <c r="J2644" t="str">
        <f>'raw data'!W8264</f>
        <v>XETRA</v>
      </c>
      <c r="L2644" s="23" t="s">
        <v>15636</v>
      </c>
      <c r="M2644" s="23" t="s">
        <v>26804</v>
      </c>
      <c r="N2644" s="23" t="s">
        <v>27419</v>
      </c>
      <c r="O2644" s="23" t="s">
        <v>27419</v>
      </c>
      <c r="P2644" s="23" t="s">
        <v>27419</v>
      </c>
      <c r="Q2644" s="23" t="s">
        <v>15636</v>
      </c>
      <c r="R2644" t="str">
        <f t="shared" si="41"/>
        <v>1COV.DE</v>
      </c>
    </row>
    <row r="2645" spans="1:18" x14ac:dyDescent="0.35">
      <c r="A2645">
        <f>'raw data'!D8265</f>
        <v>43829</v>
      </c>
      <c r="B2645" t="str">
        <f>'raw data'!H8265</f>
        <v>PST.MI</v>
      </c>
      <c r="C2645" t="str">
        <f>'raw data'!I8265</f>
        <v>POSTE ITALIANE SPA</v>
      </c>
      <c r="D2645" t="str">
        <f>'raw data'!Q8265</f>
        <v>4296680621</v>
      </c>
      <c r="E2645" t="str">
        <f>'raw data'!R8265</f>
        <v>Italy, Republic of (Government)</v>
      </c>
      <c r="F2645" t="str">
        <f>'raw data'!S8265</f>
        <v>Financials</v>
      </c>
      <c r="G2645" t="str">
        <f>'raw data'!T8265</f>
        <v>Insurance</v>
      </c>
      <c r="H2645" t="str">
        <f>'raw data'!U8265</f>
        <v>Developed Europe</v>
      </c>
      <c r="I2645" t="str">
        <f>'raw data'!V8265</f>
        <v>Italy</v>
      </c>
      <c r="J2645" t="str">
        <f>'raw data'!W8265</f>
        <v>ELECTRONIC SHARE MARKET</v>
      </c>
      <c r="L2645" s="23" t="s">
        <v>15637</v>
      </c>
      <c r="M2645" t="s">
        <v>26806</v>
      </c>
      <c r="N2645" t="s">
        <v>27451</v>
      </c>
      <c r="O2645" t="s">
        <v>27451</v>
      </c>
      <c r="P2645" t="s">
        <v>27451</v>
      </c>
      <c r="Q2645" t="s">
        <v>15637</v>
      </c>
      <c r="R2645" t="str">
        <f t="shared" si="41"/>
        <v>PST.MI</v>
      </c>
    </row>
    <row r="2646" spans="1:18" x14ac:dyDescent="0.35">
      <c r="A2646">
        <f>'raw data'!D8266</f>
        <v>43829</v>
      </c>
      <c r="B2646" t="str">
        <f>'raw data'!H8266</f>
        <v>AMUN.PA</v>
      </c>
      <c r="C2646" t="str">
        <f>'raw data'!I8266</f>
        <v>AMUNDI SA</v>
      </c>
      <c r="D2646" t="str">
        <f>'raw data'!Q8266</f>
        <v>4298458216</v>
      </c>
      <c r="E2646" t="str">
        <f>'raw data'!R8266</f>
        <v>Rue la Boetie SAS</v>
      </c>
      <c r="F2646" t="str">
        <f>'raw data'!S8266</f>
        <v>Financials</v>
      </c>
      <c r="G2646" t="str">
        <f>'raw data'!T8266</f>
        <v>Diversified Financials</v>
      </c>
      <c r="H2646" t="str">
        <f>'raw data'!U8266</f>
        <v>Developed Europe</v>
      </c>
      <c r="I2646" t="str">
        <f>'raw data'!V8266</f>
        <v>France</v>
      </c>
      <c r="J2646" t="str">
        <f>'raw data'!W8266</f>
        <v>EURONEXT - EURONEXT PARIS</v>
      </c>
      <c r="L2646" s="23" t="s">
        <v>15638</v>
      </c>
      <c r="M2646" s="23" t="s">
        <v>26804</v>
      </c>
      <c r="N2646" t="s">
        <v>27476</v>
      </c>
      <c r="O2646" t="s">
        <v>27476</v>
      </c>
      <c r="P2646" t="s">
        <v>27476</v>
      </c>
      <c r="Q2646" t="s">
        <v>15638</v>
      </c>
      <c r="R2646" t="str">
        <f t="shared" si="41"/>
        <v>AMUN.PA</v>
      </c>
    </row>
    <row r="2647" spans="1:18" x14ac:dyDescent="0.35">
      <c r="A2647">
        <f>'raw data'!D8267</f>
        <v>43829</v>
      </c>
      <c r="B2647" t="str">
        <f>'raw data'!H8267</f>
        <v>ABNd.AS</v>
      </c>
      <c r="C2647" t="str">
        <f>'raw data'!I8267</f>
        <v>ABN AMRO BANK NV</v>
      </c>
      <c r="D2647" t="str">
        <f>'raw data'!Q8267</f>
        <v>5053942219</v>
      </c>
      <c r="E2647" t="str">
        <f>'raw data'!R8267</f>
        <v>Administratiekantoor Continuiteit ABN AMRO Group Stg</v>
      </c>
      <c r="F2647" t="str">
        <f>'raw data'!S8267</f>
        <v>Financials</v>
      </c>
      <c r="G2647" t="str">
        <f>'raw data'!T8267</f>
        <v>Banks</v>
      </c>
      <c r="H2647" t="str">
        <f>'raw data'!U8267</f>
        <v>Developed Europe</v>
      </c>
      <c r="I2647" t="str">
        <f>'raw data'!V8267</f>
        <v>Netherlands</v>
      </c>
      <c r="J2647" t="str">
        <f>'raw data'!W8267</f>
        <v>EURONEXT - EURONEXT AMSTERDAM</v>
      </c>
      <c r="L2647" s="23" t="s">
        <v>15639</v>
      </c>
      <c r="M2647" s="23" t="s">
        <v>26804</v>
      </c>
      <c r="N2647" t="s">
        <v>26844</v>
      </c>
      <c r="O2647" t="s">
        <v>26844</v>
      </c>
      <c r="P2647" t="s">
        <v>26844</v>
      </c>
      <c r="Q2647" t="s">
        <v>15639</v>
      </c>
      <c r="R2647" t="str">
        <f t="shared" si="41"/>
        <v>ABNd.AS</v>
      </c>
    </row>
    <row r="2648" spans="1:18" x14ac:dyDescent="0.35">
      <c r="A2648">
        <f>'raw data'!D8268</f>
        <v>43829</v>
      </c>
      <c r="B2648" t="str">
        <f>'raw data'!H8268</f>
        <v>MRON.L</v>
      </c>
      <c r="C2648" t="str">
        <f>'raw data'!I8268</f>
        <v>MELROSE INDUSTRIES PLC</v>
      </c>
      <c r="D2648" t="str">
        <f>'raw data'!Q8268</f>
        <v>5047641169</v>
      </c>
      <c r="E2648" t="str">
        <f>'raw data'!R8268</f>
        <v>Melrose Industries PLC</v>
      </c>
      <c r="F2648" t="str">
        <f>'raw data'!S8268</f>
        <v>Industrials</v>
      </c>
      <c r="G2648" t="str">
        <f>'raw data'!T8268</f>
        <v>Capital Goods</v>
      </c>
      <c r="H2648" t="str">
        <f>'raw data'!U8268</f>
        <v>Developed Europe</v>
      </c>
      <c r="I2648" t="str">
        <f>'raw data'!V8268</f>
        <v>United Kingdom</v>
      </c>
      <c r="J2648" t="str">
        <f>'raw data'!W8268</f>
        <v>LONDON STOCK EXCHANGE</v>
      </c>
      <c r="L2648" s="23" t="s">
        <v>15641</v>
      </c>
      <c r="M2648" t="s">
        <v>26808</v>
      </c>
      <c r="N2648" t="s">
        <v>27351</v>
      </c>
      <c r="O2648" t="s">
        <v>27351</v>
      </c>
      <c r="P2648" t="s">
        <v>27351</v>
      </c>
      <c r="Q2648" t="s">
        <v>15641</v>
      </c>
      <c r="R2648" t="str">
        <f t="shared" si="41"/>
        <v>MRON.L</v>
      </c>
    </row>
    <row r="2649" spans="1:18" x14ac:dyDescent="0.35">
      <c r="A2649">
        <f>'raw data'!D8269</f>
        <v>43829</v>
      </c>
      <c r="B2649" t="str">
        <f>'raw data'!H8269</f>
        <v>AT1.DE</v>
      </c>
      <c r="C2649" t="str">
        <f>'raw data'!I8269</f>
        <v>AROUNDTOWN SA</v>
      </c>
      <c r="D2649" t="str">
        <f>'raw data'!Q8269</f>
        <v>5057820156</v>
      </c>
      <c r="E2649" t="str">
        <f>'raw data'!R8269</f>
        <v>Aroundtown SA</v>
      </c>
      <c r="F2649" t="str">
        <f>'raw data'!S8269</f>
        <v>Real Estate</v>
      </c>
      <c r="G2649" t="str">
        <f>'raw data'!T8269</f>
        <v>Real Estate</v>
      </c>
      <c r="H2649" t="str">
        <f>'raw data'!U8269</f>
        <v>Developed Europe</v>
      </c>
      <c r="I2649" t="str">
        <f>'raw data'!V8269</f>
        <v>Germany</v>
      </c>
      <c r="J2649" t="str">
        <f>'raw data'!W8269</f>
        <v>XETRA</v>
      </c>
      <c r="L2649" s="23" t="s">
        <v>15642</v>
      </c>
      <c r="M2649" s="23" t="s">
        <v>26804</v>
      </c>
      <c r="N2649" t="s">
        <v>26862</v>
      </c>
      <c r="O2649" t="s">
        <v>26862</v>
      </c>
      <c r="P2649" t="s">
        <v>26862</v>
      </c>
      <c r="Q2649" t="s">
        <v>15642</v>
      </c>
      <c r="R2649" t="str">
        <f t="shared" si="41"/>
        <v>AT1.DE</v>
      </c>
    </row>
    <row r="2650" spans="1:18" x14ac:dyDescent="0.35">
      <c r="A2650">
        <f>'raw data'!D8270</f>
        <v>43829</v>
      </c>
      <c r="B2650" t="str">
        <f>'raw data'!H8270</f>
        <v>RACE.MI</v>
      </c>
      <c r="C2650" t="str">
        <f>'raw data'!I8270</f>
        <v>FERRARI NV</v>
      </c>
      <c r="D2650" t="str">
        <f>'raw data'!Q8270</f>
        <v>5048024162</v>
      </c>
      <c r="E2650" t="str">
        <f>'raw data'!R8270</f>
        <v>Ferrari NV</v>
      </c>
      <c r="F2650" t="str">
        <f>'raw data'!S8270</f>
        <v>Consumer Discretionary</v>
      </c>
      <c r="G2650" t="str">
        <f>'raw data'!T8270</f>
        <v>Automobiles &amp; Components</v>
      </c>
      <c r="H2650" t="str">
        <f>'raw data'!U8270</f>
        <v>Developed Europe</v>
      </c>
      <c r="I2650" t="str">
        <f>'raw data'!V8270</f>
        <v>Italy</v>
      </c>
      <c r="J2650" t="str">
        <f>'raw data'!W8270</f>
        <v>ELECTRONIC SHARE MARKET</v>
      </c>
      <c r="L2650" s="23" t="s">
        <v>15643</v>
      </c>
      <c r="M2650" t="s">
        <v>26806</v>
      </c>
      <c r="N2650" t="s">
        <v>27074</v>
      </c>
      <c r="O2650" t="s">
        <v>27074</v>
      </c>
      <c r="P2650" t="s">
        <v>27074</v>
      </c>
      <c r="Q2650" t="s">
        <v>15643</v>
      </c>
      <c r="R2650" t="str">
        <f t="shared" si="41"/>
        <v>RACE.MI</v>
      </c>
    </row>
    <row r="2651" spans="1:18" x14ac:dyDescent="0.35">
      <c r="A2651">
        <f>'raw data'!D8271</f>
        <v>43829</v>
      </c>
      <c r="B2651" t="str">
        <f>'raw data'!H8271</f>
        <v>INGA.AS</v>
      </c>
      <c r="C2651" t="str">
        <f>'raw data'!I8271</f>
        <v>ING GROEP NV</v>
      </c>
      <c r="D2651" t="str">
        <f>'raw data'!Q8271</f>
        <v>4295884647</v>
      </c>
      <c r="E2651" t="str">
        <f>'raw data'!R8271</f>
        <v>ING Groep NV</v>
      </c>
      <c r="F2651" t="str">
        <f>'raw data'!S8271</f>
        <v>Financials</v>
      </c>
      <c r="G2651" t="str">
        <f>'raw data'!T8271</f>
        <v>Banks</v>
      </c>
      <c r="H2651" t="str">
        <f>'raw data'!U8271</f>
        <v>Developed Europe</v>
      </c>
      <c r="I2651" t="str">
        <f>'raw data'!V8271</f>
        <v>Netherlands</v>
      </c>
      <c r="J2651" t="str">
        <f>'raw data'!W8271</f>
        <v>EURONEXT - EURONEXT AMSTERDAM</v>
      </c>
      <c r="L2651" s="23" t="s">
        <v>15644</v>
      </c>
      <c r="M2651" s="23" t="s">
        <v>26804</v>
      </c>
      <c r="N2651" t="s">
        <v>27010</v>
      </c>
      <c r="O2651" t="s">
        <v>27010</v>
      </c>
      <c r="P2651" t="s">
        <v>27010</v>
      </c>
      <c r="Q2651" t="s">
        <v>15644</v>
      </c>
      <c r="R2651" t="str">
        <f t="shared" si="41"/>
        <v>INGA.AS</v>
      </c>
    </row>
    <row r="2652" spans="1:18" x14ac:dyDescent="0.35">
      <c r="A2652">
        <f>'raw data'!D8272</f>
        <v>43829</v>
      </c>
      <c r="B2652" t="str">
        <f>'raw data'!H8272</f>
        <v>UN01.DE</v>
      </c>
      <c r="C2652" t="str">
        <f>'raw data'!I8272</f>
        <v>UNIPER SE</v>
      </c>
      <c r="D2652" t="str">
        <f>'raw data'!Q8272</f>
        <v>4296537638</v>
      </c>
      <c r="E2652" t="str">
        <f>'raw data'!R8272</f>
        <v>Finland, Republic of (Government)</v>
      </c>
      <c r="F2652" t="str">
        <f>'raw data'!S8272</f>
        <v>Utilities</v>
      </c>
      <c r="G2652" t="str">
        <f>'raw data'!T8272</f>
        <v>Utilities</v>
      </c>
      <c r="H2652" t="str">
        <f>'raw data'!U8272</f>
        <v>Developed Europe</v>
      </c>
      <c r="I2652" t="str">
        <f>'raw data'!V8272</f>
        <v>Germany</v>
      </c>
      <c r="J2652" t="str">
        <f>'raw data'!W8272</f>
        <v>XETRA</v>
      </c>
      <c r="L2652" s="23" t="s">
        <v>15645</v>
      </c>
      <c r="M2652" s="23" t="s">
        <v>26804</v>
      </c>
      <c r="N2652" t="s">
        <v>27164</v>
      </c>
      <c r="O2652" t="s">
        <v>27164</v>
      </c>
      <c r="P2652" t="s">
        <v>27164</v>
      </c>
      <c r="Q2652" t="s">
        <v>15645</v>
      </c>
      <c r="R2652" t="str">
        <f t="shared" si="41"/>
        <v>UN01.DE</v>
      </c>
    </row>
    <row r="2653" spans="1:18" x14ac:dyDescent="0.35">
      <c r="A2653">
        <f>'raw data'!D8273</f>
        <v>43829</v>
      </c>
      <c r="B2653" t="str">
        <f>'raw data'!H8273</f>
        <v>ESSITYb.ST</v>
      </c>
      <c r="C2653" t="str">
        <f>'raw data'!I8273</f>
        <v>ESSITY AB (PUBL)</v>
      </c>
      <c r="D2653" t="str">
        <f>'raw data'!Q8273</f>
        <v>5052544698</v>
      </c>
      <c r="E2653" t="str">
        <f>'raw data'!R8273</f>
        <v>Essity AB (publ)</v>
      </c>
      <c r="F2653" t="str">
        <f>'raw data'!S8273</f>
        <v>Consumer Staples</v>
      </c>
      <c r="G2653" t="str">
        <f>'raw data'!T8273</f>
        <v>Household &amp; Personal Products</v>
      </c>
      <c r="H2653" t="str">
        <f>'raw data'!U8273</f>
        <v>Developed Europe</v>
      </c>
      <c r="I2653" t="str">
        <f>'raw data'!V8273</f>
        <v>Sweden</v>
      </c>
      <c r="J2653" t="str">
        <f>'raw data'!W8273</f>
        <v>NASDAQ STOCKHOLM AB</v>
      </c>
      <c r="L2653" s="23" t="s">
        <v>15646</v>
      </c>
      <c r="N2653" t="s">
        <v>26949</v>
      </c>
      <c r="O2653" t="s">
        <v>26949</v>
      </c>
      <c r="P2653" t="s">
        <v>26949</v>
      </c>
      <c r="Q2653" t="s">
        <v>15646</v>
      </c>
      <c r="R2653" t="str">
        <f t="shared" si="41"/>
        <v>ESSITYb.ST</v>
      </c>
    </row>
    <row r="2654" spans="1:18" x14ac:dyDescent="0.35">
      <c r="A2654">
        <f>'raw data'!D8274</f>
        <v>43829</v>
      </c>
      <c r="B2654" t="str">
        <f>'raw data'!H8274</f>
        <v>DHER.DE</v>
      </c>
      <c r="C2654" t="str">
        <f>'raw data'!I8274</f>
        <v>DELIVERY HERO GMBH</v>
      </c>
      <c r="D2654" t="str">
        <f>'raw data'!Q8274</f>
        <v>5064650628</v>
      </c>
      <c r="E2654" t="str">
        <f>'raw data'!R8274</f>
        <v>Delivery Hero SE</v>
      </c>
      <c r="F2654" t="str">
        <f>'raw data'!S8274</f>
        <v>Consumer Discretionary</v>
      </c>
      <c r="G2654" t="str">
        <f>'raw data'!T8274</f>
        <v>Retailing</v>
      </c>
      <c r="H2654" t="str">
        <f>'raw data'!U8274</f>
        <v>Developed Europe</v>
      </c>
      <c r="I2654" t="str">
        <f>'raw data'!V8274</f>
        <v>Germany</v>
      </c>
      <c r="J2654" t="str">
        <f>'raw data'!W8274</f>
        <v>XETRA</v>
      </c>
      <c r="L2654" s="23" t="s">
        <v>15648</v>
      </c>
      <c r="M2654" s="23" t="s">
        <v>26804</v>
      </c>
      <c r="N2654" t="s">
        <v>26920</v>
      </c>
      <c r="O2654" t="s">
        <v>26920</v>
      </c>
      <c r="P2654" t="s">
        <v>26920</v>
      </c>
      <c r="Q2654" t="s">
        <v>15648</v>
      </c>
      <c r="R2654" t="str">
        <f t="shared" si="41"/>
        <v>DHER.DE</v>
      </c>
    </row>
    <row r="2655" spans="1:18" x14ac:dyDescent="0.35">
      <c r="A2655">
        <f>'raw data'!D8275</f>
        <v>43829</v>
      </c>
      <c r="B2655" t="str">
        <f>'raw data'!H8275</f>
        <v>B4B.DE</v>
      </c>
      <c r="C2655" t="str">
        <f>'raw data'!I8275</f>
        <v>METRO AG</v>
      </c>
      <c r="D2655" t="str">
        <f>'raw data'!Q8275</f>
        <v>5056412391</v>
      </c>
      <c r="E2655" t="str">
        <f>'raw data'!R8275</f>
        <v>Metro AG</v>
      </c>
      <c r="F2655" t="str">
        <f>'raw data'!S8275</f>
        <v>Consumer Staples</v>
      </c>
      <c r="G2655" t="str">
        <f>'raw data'!T8275</f>
        <v>Food &amp; Staples Retailing</v>
      </c>
      <c r="H2655" t="str">
        <f>'raw data'!U8275</f>
        <v>Developed Europe</v>
      </c>
      <c r="I2655" t="str">
        <f>'raw data'!V8275</f>
        <v>Germany</v>
      </c>
      <c r="J2655" t="str">
        <f>'raw data'!W8275</f>
        <v>XETRA</v>
      </c>
      <c r="L2655" s="23" t="s">
        <v>15650</v>
      </c>
      <c r="M2655" s="23" t="s">
        <v>26804</v>
      </c>
      <c r="N2655" t="s">
        <v>27517</v>
      </c>
      <c r="O2655" t="s">
        <v>27517</v>
      </c>
      <c r="P2655" t="s">
        <v>27517</v>
      </c>
      <c r="Q2655" t="s">
        <v>15650</v>
      </c>
      <c r="R2655" t="str">
        <f t="shared" si="41"/>
        <v>B4B.DE</v>
      </c>
    </row>
    <row r="2656" spans="1:18" x14ac:dyDescent="0.35">
      <c r="A2656">
        <f>'raw data'!D8276</f>
        <v>43829</v>
      </c>
      <c r="B2656" t="str">
        <f>'raw data'!H8276</f>
        <v>PIRC.MI</v>
      </c>
      <c r="C2656" t="str">
        <f>'raw data'!I8276</f>
        <v>PIRELLI &amp; C SPA</v>
      </c>
      <c r="D2656" t="str">
        <f>'raw data'!Q8276</f>
        <v>4295875704</v>
      </c>
      <c r="E2656" t="str">
        <f>'raw data'!R8276</f>
        <v>Pirelli &amp; C SpA</v>
      </c>
      <c r="F2656" t="str">
        <f>'raw data'!S8276</f>
        <v>Consumer Discretionary</v>
      </c>
      <c r="G2656" t="str">
        <f>'raw data'!T8276</f>
        <v>Automobiles &amp; Components</v>
      </c>
      <c r="H2656" t="str">
        <f>'raw data'!U8276</f>
        <v>Developed Europe</v>
      </c>
      <c r="I2656" t="str">
        <f>'raw data'!V8276</f>
        <v>Italy</v>
      </c>
      <c r="J2656" t="str">
        <f>'raw data'!W8276</f>
        <v>ELECTRONIC SHARE MARKET</v>
      </c>
      <c r="L2656" s="23" t="s">
        <v>15651</v>
      </c>
      <c r="M2656" t="s">
        <v>26806</v>
      </c>
      <c r="N2656" t="s">
        <v>27066</v>
      </c>
      <c r="O2656" t="s">
        <v>27066</v>
      </c>
      <c r="P2656" t="s">
        <v>27066</v>
      </c>
      <c r="Q2656" t="s">
        <v>15651</v>
      </c>
      <c r="R2656" t="str">
        <f t="shared" si="41"/>
        <v>PIRC.MI</v>
      </c>
    </row>
    <row r="2657" spans="1:18" x14ac:dyDescent="0.35">
      <c r="A2657">
        <f>'raw data'!D8277</f>
        <v>43829</v>
      </c>
      <c r="B2657" t="str">
        <f>'raw data'!H8277</f>
        <v>SHLG.DE</v>
      </c>
      <c r="C2657" t="str">
        <f>'raw data'!I8277</f>
        <v>SIEMENS HEALTHINEERS AG</v>
      </c>
      <c r="D2657" t="str">
        <f>'raw data'!Q8277</f>
        <v>4295869238</v>
      </c>
      <c r="E2657" t="str">
        <f>'raw data'!R8277</f>
        <v>Siemens AG</v>
      </c>
      <c r="F2657" t="str">
        <f>'raw data'!S8277</f>
        <v>Health Care</v>
      </c>
      <c r="G2657" t="str">
        <f>'raw data'!T8277</f>
        <v>Health Care Equipment &amp; Services</v>
      </c>
      <c r="H2657" t="str">
        <f>'raw data'!U8277</f>
        <v>Developed Europe</v>
      </c>
      <c r="I2657" t="str">
        <f>'raw data'!V8277</f>
        <v>Germany</v>
      </c>
      <c r="J2657" t="str">
        <f>'raw data'!W8277</f>
        <v>XETRA</v>
      </c>
      <c r="L2657" s="23" t="s">
        <v>15652</v>
      </c>
      <c r="M2657" s="23" t="s">
        <v>26804</v>
      </c>
      <c r="N2657" t="s">
        <v>27108</v>
      </c>
      <c r="O2657" t="s">
        <v>27108</v>
      </c>
      <c r="P2657" t="s">
        <v>27108</v>
      </c>
      <c r="Q2657" t="s">
        <v>15652</v>
      </c>
      <c r="R2657" t="str">
        <f t="shared" si="41"/>
        <v>SHLG.DE</v>
      </c>
    </row>
    <row r="2658" spans="1:18" x14ac:dyDescent="0.35">
      <c r="A2658">
        <f>'raw data'!D8278</f>
        <v>43829</v>
      </c>
      <c r="B2658" t="str">
        <f>'raw data'!H8278</f>
        <v>EPIRa.ST</v>
      </c>
      <c r="C2658" t="str">
        <f>'raw data'!I8278</f>
        <v>EPIROC AB</v>
      </c>
      <c r="D2658" t="str">
        <f>'raw data'!Q8278</f>
        <v>4298313842</v>
      </c>
      <c r="E2658" t="str">
        <f>'raw data'!R8278</f>
        <v>Epiroc AB</v>
      </c>
      <c r="F2658" t="str">
        <f>'raw data'!S8278</f>
        <v>Industrials</v>
      </c>
      <c r="G2658" t="str">
        <f>'raw data'!T8278</f>
        <v>Capital Goods</v>
      </c>
      <c r="H2658" t="str">
        <f>'raw data'!U8278</f>
        <v>Developed Europe</v>
      </c>
      <c r="I2658" t="str">
        <f>'raw data'!V8278</f>
        <v>Sweden</v>
      </c>
      <c r="J2658" t="str">
        <f>'raw data'!W8278</f>
        <v>NASDAQ STOCKHOLM AB</v>
      </c>
      <c r="L2658" s="23" t="s">
        <v>15653</v>
      </c>
      <c r="N2658" t="s">
        <v>27415</v>
      </c>
      <c r="O2658" t="s">
        <v>27415</v>
      </c>
      <c r="P2658" t="s">
        <v>27415</v>
      </c>
      <c r="Q2658" t="s">
        <v>15653</v>
      </c>
      <c r="R2658" t="str">
        <f t="shared" si="41"/>
        <v>EPIRa.ST</v>
      </c>
    </row>
    <row r="2659" spans="1:18" x14ac:dyDescent="0.35">
      <c r="A2659">
        <f>'raw data'!D8279</f>
        <v>43829</v>
      </c>
      <c r="B2659" t="str">
        <f>'raw data'!H8279</f>
        <v>EPIRb.ST</v>
      </c>
      <c r="C2659" t="str">
        <f>'raw data'!I8279</f>
        <v>EPIROC AB</v>
      </c>
      <c r="D2659" t="str">
        <f>'raw data'!Q8279</f>
        <v>4298313842</v>
      </c>
      <c r="E2659" t="str">
        <f>'raw data'!R8279</f>
        <v>Epiroc AB</v>
      </c>
      <c r="F2659" t="str">
        <f>'raw data'!S8279</f>
        <v>Industrials</v>
      </c>
      <c r="G2659" t="str">
        <f>'raw data'!T8279</f>
        <v>Capital Goods</v>
      </c>
      <c r="H2659" t="str">
        <f>'raw data'!U8279</f>
        <v>NULL</v>
      </c>
      <c r="I2659" t="str">
        <f>'raw data'!V8279</f>
        <v>Sweden</v>
      </c>
      <c r="J2659" t="str">
        <f>'raw data'!W8279</f>
        <v>NASDAQ STOCKHOLM AB</v>
      </c>
      <c r="L2659" s="23" t="s">
        <v>15655</v>
      </c>
      <c r="N2659" t="s">
        <v>27483</v>
      </c>
      <c r="O2659" t="s">
        <v>27483</v>
      </c>
      <c r="P2659" t="s">
        <v>27483</v>
      </c>
      <c r="Q2659" t="s">
        <v>15653</v>
      </c>
      <c r="R2659" t="str">
        <f t="shared" si="41"/>
        <v>EPIRb.ST</v>
      </c>
    </row>
    <row r="2660" spans="1:18" x14ac:dyDescent="0.35">
      <c r="A2660">
        <f>'raw data'!D8280</f>
        <v>43829</v>
      </c>
      <c r="B2660" t="str">
        <f>'raw data'!H8280</f>
        <v>ADYEN.AS</v>
      </c>
      <c r="C2660" t="str">
        <f>'raw data'!I8280</f>
        <v>ADYEN NV</v>
      </c>
      <c r="D2660" t="str">
        <f>'raw data'!Q8280</f>
        <v>5036761033</v>
      </c>
      <c r="E2660" t="str">
        <f>'raw data'!R8280</f>
        <v>Adyen NV</v>
      </c>
      <c r="F2660" t="str">
        <f>'raw data'!S8280</f>
        <v>Information Technology</v>
      </c>
      <c r="G2660" t="str">
        <f>'raw data'!T8280</f>
        <v>Software &amp; Services</v>
      </c>
      <c r="H2660" t="str">
        <f>'raw data'!U8280</f>
        <v>Developed Europe</v>
      </c>
      <c r="I2660" t="str">
        <f>'raw data'!V8280</f>
        <v>Netherlands</v>
      </c>
      <c r="J2660" t="str">
        <f>'raw data'!W8280</f>
        <v>EURONEXT - EURONEXT AMSTERDAM</v>
      </c>
      <c r="L2660" s="23" t="s">
        <v>15656</v>
      </c>
      <c r="M2660" s="23" t="s">
        <v>26804</v>
      </c>
      <c r="N2660" t="s">
        <v>27406</v>
      </c>
      <c r="O2660" t="s">
        <v>27406</v>
      </c>
      <c r="P2660" t="s">
        <v>27406</v>
      </c>
      <c r="Q2660" t="s">
        <v>15656</v>
      </c>
      <c r="R2660" t="str">
        <f t="shared" si="41"/>
        <v>ADYEN.AS</v>
      </c>
    </row>
    <row r="2661" spans="1:18" x14ac:dyDescent="0.35">
      <c r="A2661">
        <f>'raw data'!D8281</f>
        <v>43829</v>
      </c>
      <c r="B2661" t="str">
        <f>'raw data'!H8281</f>
        <v>KBX.DE</v>
      </c>
      <c r="C2661" t="str">
        <f>'raw data'!I8281</f>
        <v>KNORR BREMSE AG</v>
      </c>
      <c r="D2661" t="str">
        <f>'raw data'!Q8281</f>
        <v>4296078746</v>
      </c>
      <c r="E2661" t="str">
        <f>'raw data'!R8281</f>
        <v>Stella Vermoegensverwaltungs GmbH</v>
      </c>
      <c r="F2661" t="str">
        <f>'raw data'!S8281</f>
        <v>Industrials</v>
      </c>
      <c r="G2661" t="str">
        <f>'raw data'!T8281</f>
        <v>Capital Goods</v>
      </c>
      <c r="H2661" t="str">
        <f>'raw data'!U8281</f>
        <v>Developed Europe</v>
      </c>
      <c r="I2661" t="str">
        <f>'raw data'!V8281</f>
        <v>Germany</v>
      </c>
      <c r="J2661" t="str">
        <f>'raw data'!W8281</f>
        <v>XETRA</v>
      </c>
      <c r="L2661" s="23" t="s">
        <v>15657</v>
      </c>
      <c r="M2661" s="23" t="s">
        <v>26804</v>
      </c>
      <c r="N2661" t="s">
        <v>27474</v>
      </c>
      <c r="O2661" t="s">
        <v>27474</v>
      </c>
      <c r="P2661" t="s">
        <v>27474</v>
      </c>
      <c r="Q2661" t="s">
        <v>15657</v>
      </c>
      <c r="R2661" t="str">
        <f t="shared" si="41"/>
        <v>KBX.DE</v>
      </c>
    </row>
    <row r="2662" spans="1:18" x14ac:dyDescent="0.35">
      <c r="A2662">
        <f>'raw data'!D8282</f>
        <v>43829</v>
      </c>
      <c r="B2662" t="str">
        <f>'raw data'!H8282</f>
        <v>ALCC.S</v>
      </c>
      <c r="C2662" t="str">
        <f>'raw data'!I8282</f>
        <v>ALCON AG</v>
      </c>
      <c r="D2662" t="str">
        <f>'raw data'!Q8282</f>
        <v>5068075938</v>
      </c>
      <c r="E2662" t="str">
        <f>'raw data'!R8282</f>
        <v>Alcon AG</v>
      </c>
      <c r="F2662" t="str">
        <f>'raw data'!S8282</f>
        <v>Health Care</v>
      </c>
      <c r="G2662" t="str">
        <f>'raw data'!T8282</f>
        <v>Health Care Equipment &amp; Services</v>
      </c>
      <c r="H2662" t="str">
        <f>'raw data'!U8282</f>
        <v>Developed Europe</v>
      </c>
      <c r="I2662" t="str">
        <f>'raw data'!V8282</f>
        <v>Switzerland</v>
      </c>
      <c r="J2662" t="str">
        <f>'raw data'!W8282</f>
        <v>SIX SWISS EXCHANGE - BLUE CHIPS SEGMENT</v>
      </c>
      <c r="L2662" s="23" t="s">
        <v>15659</v>
      </c>
      <c r="M2662" t="s">
        <v>26814</v>
      </c>
      <c r="N2662" t="s">
        <v>27338</v>
      </c>
      <c r="O2662" t="s">
        <v>27338</v>
      </c>
      <c r="P2662" t="s">
        <v>27338</v>
      </c>
      <c r="Q2662" t="s">
        <v>15659</v>
      </c>
      <c r="R2662" t="str">
        <f t="shared" si="41"/>
        <v>ALCC.S</v>
      </c>
    </row>
    <row r="2663" spans="1:18" x14ac:dyDescent="0.35">
      <c r="A2663">
        <f>'raw data'!D8283</f>
        <v>43829</v>
      </c>
      <c r="B2663" t="str">
        <f>'raw data'!H8283</f>
        <v>PRX.AS</v>
      </c>
      <c r="C2663" t="str">
        <f>'raw data'!I8283</f>
        <v>PROSUS NV</v>
      </c>
      <c r="D2663" t="str">
        <f>'raw data'!Q8283</f>
        <v>4295888592</v>
      </c>
      <c r="E2663" t="str">
        <f>'raw data'!R8283</f>
        <v>Naspers Ltd</v>
      </c>
      <c r="F2663" t="str">
        <f>'raw data'!S8283</f>
        <v>Consumer Discretionary</v>
      </c>
      <c r="G2663" t="str">
        <f>'raw data'!T8283</f>
        <v>Retailing</v>
      </c>
      <c r="H2663" t="str">
        <f>'raw data'!U8283</f>
        <v>Developed Europe</v>
      </c>
      <c r="I2663" t="str">
        <f>'raw data'!V8283</f>
        <v>Netherlands</v>
      </c>
      <c r="J2663" t="str">
        <f>'raw data'!W8283</f>
        <v>EURONEXT - EURONEXT AMSTERDAM</v>
      </c>
      <c r="L2663" s="23" t="s">
        <v>15661</v>
      </c>
      <c r="M2663" s="23" t="s">
        <v>26804</v>
      </c>
      <c r="N2663" t="s">
        <v>27245</v>
      </c>
      <c r="O2663" t="s">
        <v>27245</v>
      </c>
      <c r="P2663" t="s">
        <v>27245</v>
      </c>
      <c r="Q2663" t="s">
        <v>15661</v>
      </c>
      <c r="R2663" t="str">
        <f t="shared" si="41"/>
        <v>PRX.AS</v>
      </c>
    </row>
    <row r="2664" spans="1:18" x14ac:dyDescent="0.35">
      <c r="A2664">
        <f>'raw data'!D8284</f>
        <v>43829</v>
      </c>
      <c r="B2664" t="str">
        <f>'raw data'!H8284</f>
        <v>MNG.L</v>
      </c>
      <c r="C2664" t="str">
        <f>'raw data'!I8284</f>
        <v>M&amp;G PLC</v>
      </c>
      <c r="D2664" t="str">
        <f>'raw data'!Q8284</f>
        <v>5021764927</v>
      </c>
      <c r="E2664" t="str">
        <f>'raw data'!R8284</f>
        <v>M&amp;G PLC</v>
      </c>
      <c r="F2664" t="str">
        <f>'raw data'!S8284</f>
        <v>Financials</v>
      </c>
      <c r="G2664" t="str">
        <f>'raw data'!T8284</f>
        <v>Diversified Financials</v>
      </c>
      <c r="H2664" t="str">
        <f>'raw data'!U8284</f>
        <v>Developed Europe</v>
      </c>
      <c r="I2664" t="str">
        <f>'raw data'!V8284</f>
        <v>United Kingdom</v>
      </c>
      <c r="J2664" t="str">
        <f>'raw data'!W8284</f>
        <v>LONDON STOCK EXCHANGE</v>
      </c>
      <c r="L2664" s="23" t="s">
        <v>15662</v>
      </c>
      <c r="M2664" t="s">
        <v>26808</v>
      </c>
      <c r="N2664" t="s">
        <v>27421</v>
      </c>
      <c r="O2664" t="s">
        <v>27421</v>
      </c>
      <c r="P2664" t="s">
        <v>27421</v>
      </c>
      <c r="Q2664" t="s">
        <v>15662</v>
      </c>
      <c r="R2664" t="str">
        <f t="shared" si="41"/>
        <v>MNG.L</v>
      </c>
    </row>
    <row r="2665" spans="1:18" x14ac:dyDescent="0.35">
      <c r="A2665">
        <f>'raw data'!D8286</f>
        <v>43829</v>
      </c>
      <c r="B2665" t="str">
        <f>'raw data'!H8286</f>
        <v>ERST.VI</v>
      </c>
      <c r="C2665" t="str">
        <f>'raw data'!I8286</f>
        <v>ERSTE GROUP BANK AG</v>
      </c>
      <c r="D2665" t="str">
        <f>'raw data'!Q8286</f>
        <v>8589934296</v>
      </c>
      <c r="E2665" t="str">
        <f>'raw data'!R8286</f>
        <v>Erste Group Bank AG</v>
      </c>
      <c r="F2665" t="str">
        <f>'raw data'!S8286</f>
        <v>Financials</v>
      </c>
      <c r="G2665" t="str">
        <f>'raw data'!T8286</f>
        <v>Banks</v>
      </c>
      <c r="H2665" t="str">
        <f>'raw data'!U8286</f>
        <v>Developed Europe</v>
      </c>
      <c r="I2665" t="str">
        <f>'raw data'!V8286</f>
        <v>Austria</v>
      </c>
      <c r="J2665" t="str">
        <f>'raw data'!W8286</f>
        <v>WIENER BOERSE AG AMTLICHER HANDEL (OFFICIAL MARKET)</v>
      </c>
      <c r="L2665" s="23" t="s">
        <v>15057</v>
      </c>
      <c r="M2665" t="s">
        <v>26881</v>
      </c>
      <c r="N2665" t="s">
        <v>26938</v>
      </c>
      <c r="O2665" t="s">
        <v>26938</v>
      </c>
      <c r="P2665" t="s">
        <v>26938</v>
      </c>
      <c r="Q2665" t="s">
        <v>15057</v>
      </c>
      <c r="R2665" t="str">
        <f t="shared" si="41"/>
        <v>ERST.VI</v>
      </c>
    </row>
    <row r="2666" spans="1:18" x14ac:dyDescent="0.35">
      <c r="A2666">
        <f>'raw data'!D8287</f>
        <v>43829</v>
      </c>
      <c r="B2666" t="str">
        <f>'raw data'!H8287</f>
        <v>KBC.BR</v>
      </c>
      <c r="C2666" t="str">
        <f>'raw data'!I8287</f>
        <v>KBC GROEP NV</v>
      </c>
      <c r="D2666" t="str">
        <f>'raw data'!Q8287</f>
        <v>8589934262</v>
      </c>
      <c r="E2666" t="str">
        <f>'raw data'!R8287</f>
        <v>KBC Groep NV</v>
      </c>
      <c r="F2666" t="str">
        <f>'raw data'!S8287</f>
        <v>Financials</v>
      </c>
      <c r="G2666" t="str">
        <f>'raw data'!T8287</f>
        <v>Banks</v>
      </c>
      <c r="H2666" t="str">
        <f>'raw data'!U8287</f>
        <v>Developed Europe</v>
      </c>
      <c r="I2666" t="str">
        <f>'raw data'!V8287</f>
        <v>Belgium</v>
      </c>
      <c r="J2666" t="str">
        <f>'raw data'!W8287</f>
        <v>EURONEXT - EURONEXT BRUSSELS</v>
      </c>
      <c r="L2666" s="23" t="s">
        <v>15062</v>
      </c>
      <c r="M2666" s="23" t="s">
        <v>26804</v>
      </c>
      <c r="N2666" t="s">
        <v>27018</v>
      </c>
      <c r="O2666" t="s">
        <v>27018</v>
      </c>
      <c r="P2666" t="s">
        <v>27018</v>
      </c>
      <c r="Q2666" t="s">
        <v>15062</v>
      </c>
      <c r="R2666" t="str">
        <f t="shared" si="41"/>
        <v>KBC.BR</v>
      </c>
    </row>
    <row r="2667" spans="1:18" x14ac:dyDescent="0.35">
      <c r="A2667">
        <f>'raw data'!D8288</f>
        <v>43829</v>
      </c>
      <c r="B2667" t="str">
        <f>'raw data'!H8288</f>
        <v>SAMPO.HE</v>
      </c>
      <c r="C2667" t="str">
        <f>'raw data'!I8288</f>
        <v>SAMPO PLC</v>
      </c>
      <c r="D2667" t="str">
        <f>'raw data'!Q8288</f>
        <v>4295866416</v>
      </c>
      <c r="E2667" t="str">
        <f>'raw data'!R8288</f>
        <v>Sampo plc</v>
      </c>
      <c r="F2667" t="str">
        <f>'raw data'!S8288</f>
        <v>Financials</v>
      </c>
      <c r="G2667" t="str">
        <f>'raw data'!T8288</f>
        <v>Insurance</v>
      </c>
      <c r="H2667" t="str">
        <f>'raw data'!U8288</f>
        <v>Developed Europe</v>
      </c>
      <c r="I2667" t="str">
        <f>'raw data'!V8288</f>
        <v>Finland</v>
      </c>
      <c r="J2667" t="str">
        <f>'raw data'!W8288</f>
        <v>NASDAQ HELSINKI LTD</v>
      </c>
      <c r="L2667" s="23" t="s">
        <v>15082</v>
      </c>
      <c r="N2667" t="s">
        <v>27346</v>
      </c>
      <c r="O2667" t="s">
        <v>27346</v>
      </c>
      <c r="P2667" t="s">
        <v>27346</v>
      </c>
      <c r="Q2667" t="s">
        <v>15082</v>
      </c>
      <c r="R2667" t="str">
        <f t="shared" si="41"/>
        <v>SAMPO.HE</v>
      </c>
    </row>
    <row r="2668" spans="1:18" x14ac:dyDescent="0.35">
      <c r="A2668">
        <f>'raw data'!D8289</f>
        <v>43829</v>
      </c>
      <c r="B2668" t="str">
        <f>'raw data'!H8289</f>
        <v>AXAF.PA</v>
      </c>
      <c r="C2668" t="str">
        <f>'raw data'!I8289</f>
        <v>AXA SA</v>
      </c>
      <c r="D2668" t="str">
        <f>'raw data'!Q8289</f>
        <v>4295867483</v>
      </c>
      <c r="E2668" t="str">
        <f>'raw data'!R8289</f>
        <v>AXA SA</v>
      </c>
      <c r="F2668" t="str">
        <f>'raw data'!S8289</f>
        <v>Financials</v>
      </c>
      <c r="G2668" t="str">
        <f>'raw data'!T8289</f>
        <v>Insurance</v>
      </c>
      <c r="H2668" t="str">
        <f>'raw data'!U8289</f>
        <v>Developed Europe</v>
      </c>
      <c r="I2668" t="str">
        <f>'raw data'!V8289</f>
        <v>France</v>
      </c>
      <c r="J2668" t="str">
        <f>'raw data'!W8289</f>
        <v>EURONEXT - EURONEXT PARIS</v>
      </c>
      <c r="L2668" s="23" t="s">
        <v>15086</v>
      </c>
      <c r="M2668" s="23" t="s">
        <v>26804</v>
      </c>
      <c r="N2668" t="s">
        <v>26817</v>
      </c>
      <c r="O2668" t="s">
        <v>26817</v>
      </c>
      <c r="P2668" t="s">
        <v>26817</v>
      </c>
      <c r="Q2668" t="s">
        <v>15086</v>
      </c>
      <c r="R2668" t="str">
        <f t="shared" si="41"/>
        <v>AXAF.PA</v>
      </c>
    </row>
    <row r="2669" spans="1:18" x14ac:dyDescent="0.35">
      <c r="A2669">
        <f>'raw data'!D8290</f>
        <v>43829</v>
      </c>
      <c r="B2669" t="str">
        <f>'raw data'!H8290</f>
        <v>BNPP.PA</v>
      </c>
      <c r="C2669" t="str">
        <f>'raw data'!I8290</f>
        <v>BNP PARIBAS SA</v>
      </c>
      <c r="D2669" t="str">
        <f>'raw data'!Q8290</f>
        <v>8589934326</v>
      </c>
      <c r="E2669" t="str">
        <f>'raw data'!R8290</f>
        <v>BNP Paribas SA</v>
      </c>
      <c r="F2669" t="str">
        <f>'raw data'!S8290</f>
        <v>Financials</v>
      </c>
      <c r="G2669" t="str">
        <f>'raw data'!T8290</f>
        <v>Banks</v>
      </c>
      <c r="H2669" t="str">
        <f>'raw data'!U8290</f>
        <v>Developed Europe</v>
      </c>
      <c r="I2669" t="str">
        <f>'raw data'!V8290</f>
        <v>France</v>
      </c>
      <c r="J2669" t="str">
        <f>'raw data'!W8290</f>
        <v>EURONEXT - EURONEXT PARIS</v>
      </c>
      <c r="L2669" s="23" t="s">
        <v>15090</v>
      </c>
      <c r="M2669" s="23" t="s">
        <v>26804</v>
      </c>
      <c r="N2669" t="s">
        <v>26813</v>
      </c>
      <c r="O2669" t="s">
        <v>26813</v>
      </c>
      <c r="P2669" t="s">
        <v>26813</v>
      </c>
      <c r="Q2669" t="s">
        <v>15090</v>
      </c>
      <c r="R2669" t="str">
        <f t="shared" si="41"/>
        <v>BNPP.PA</v>
      </c>
    </row>
    <row r="2670" spans="1:18" x14ac:dyDescent="0.35">
      <c r="A2670">
        <f>'raw data'!D8291</f>
        <v>43829</v>
      </c>
      <c r="B2670" t="str">
        <f>'raw data'!H8291</f>
        <v>CNAT.PA</v>
      </c>
      <c r="C2670" t="str">
        <f>'raw data'!I8291</f>
        <v>NATIXIS SA</v>
      </c>
      <c r="D2670" t="str">
        <f>'raw data'!Q8291</f>
        <v>5000084509</v>
      </c>
      <c r="E2670" t="str">
        <f>'raw data'!R8291</f>
        <v>Bpce SA</v>
      </c>
      <c r="F2670" t="str">
        <f>'raw data'!S8291</f>
        <v>Financials</v>
      </c>
      <c r="G2670" t="str">
        <f>'raw data'!T8291</f>
        <v>Diversified Financials</v>
      </c>
      <c r="H2670" t="str">
        <f>'raw data'!U8291</f>
        <v>Developed Europe</v>
      </c>
      <c r="I2670" t="str">
        <f>'raw data'!V8291</f>
        <v>France</v>
      </c>
      <c r="J2670" t="str">
        <f>'raw data'!W8291</f>
        <v>EURONEXT - EURONEXT PARIS</v>
      </c>
      <c r="L2670" s="23" t="s">
        <v>15096</v>
      </c>
      <c r="M2670" s="23" t="s">
        <v>26804</v>
      </c>
      <c r="N2670" t="s">
        <v>27490</v>
      </c>
      <c r="O2670" t="s">
        <v>27490</v>
      </c>
      <c r="P2670" t="s">
        <v>27490</v>
      </c>
      <c r="Q2670" t="s">
        <v>15096</v>
      </c>
      <c r="R2670" t="str">
        <f t="shared" si="41"/>
        <v>CNAT.PA</v>
      </c>
    </row>
    <row r="2671" spans="1:18" x14ac:dyDescent="0.35">
      <c r="A2671">
        <f>'raw data'!D8292</f>
        <v>43829</v>
      </c>
      <c r="B2671" t="str">
        <f>'raw data'!H8292</f>
        <v>EURA.PA</v>
      </c>
      <c r="C2671" t="str">
        <f>'raw data'!I8292</f>
        <v>EURAZEO SE</v>
      </c>
      <c r="D2671" t="str">
        <f>'raw data'!Q8292</f>
        <v>4295867940</v>
      </c>
      <c r="E2671" t="str">
        <f>'raw data'!R8292</f>
        <v>Eurazeo SE</v>
      </c>
      <c r="F2671" t="str">
        <f>'raw data'!S8292</f>
        <v>Financials</v>
      </c>
      <c r="G2671" t="str">
        <f>'raw data'!T8292</f>
        <v>Diversified Financials</v>
      </c>
      <c r="H2671" t="str">
        <f>'raw data'!U8292</f>
        <v>Developed Europe</v>
      </c>
      <c r="I2671" t="str">
        <f>'raw data'!V8292</f>
        <v>France</v>
      </c>
      <c r="J2671" t="str">
        <f>'raw data'!W8292</f>
        <v>EURONEXT - EURONEXT PARIS</v>
      </c>
      <c r="L2671" s="23" t="s">
        <v>15100</v>
      </c>
      <c r="M2671" s="23" t="s">
        <v>26804</v>
      </c>
      <c r="N2671" t="s">
        <v>27522</v>
      </c>
      <c r="O2671" t="s">
        <v>27522</v>
      </c>
      <c r="P2671" t="s">
        <v>27522</v>
      </c>
      <c r="Q2671" t="s">
        <v>15100</v>
      </c>
      <c r="R2671" t="str">
        <f t="shared" si="41"/>
        <v>EURA.PA</v>
      </c>
    </row>
    <row r="2672" spans="1:18" x14ac:dyDescent="0.35">
      <c r="A2672">
        <f>'raw data'!D8293</f>
        <v>43829</v>
      </c>
      <c r="B2672" t="str">
        <f>'raw data'!H8293</f>
        <v>MWDP.PA</v>
      </c>
      <c r="C2672" t="str">
        <f>'raw data'!I8293</f>
        <v>WENDEL SE</v>
      </c>
      <c r="D2672" t="str">
        <f>'raw data'!Q8293</f>
        <v>4295868312</v>
      </c>
      <c r="E2672" t="str">
        <f>'raw data'!R8293</f>
        <v>Wendel SE</v>
      </c>
      <c r="F2672" t="str">
        <f>'raw data'!S8293</f>
        <v>Financials</v>
      </c>
      <c r="G2672" t="str">
        <f>'raw data'!T8293</f>
        <v>Diversified Financials</v>
      </c>
      <c r="H2672" t="str">
        <f>'raw data'!U8293</f>
        <v>Developed Europe</v>
      </c>
      <c r="I2672" t="str">
        <f>'raw data'!V8293</f>
        <v>France</v>
      </c>
      <c r="J2672" t="str">
        <f>'raw data'!W8293</f>
        <v>EURONEXT - EURONEXT PARIS</v>
      </c>
      <c r="L2672" s="23" t="s">
        <v>15118</v>
      </c>
      <c r="M2672" s="23" t="s">
        <v>26804</v>
      </c>
      <c r="N2672" t="s">
        <v>27499</v>
      </c>
      <c r="O2672" t="s">
        <v>27499</v>
      </c>
      <c r="P2672" t="s">
        <v>27499</v>
      </c>
      <c r="Q2672" t="s">
        <v>15118</v>
      </c>
      <c r="R2672" t="str">
        <f t="shared" si="41"/>
        <v>MWDP.PA</v>
      </c>
    </row>
    <row r="2673" spans="1:18" x14ac:dyDescent="0.35">
      <c r="A2673">
        <f>'raw data'!D8294</f>
        <v>43829</v>
      </c>
      <c r="B2673" t="str">
        <f>'raw data'!H8294</f>
        <v>SCOR.PA</v>
      </c>
      <c r="C2673" t="str">
        <f>'raw data'!I8294</f>
        <v>SCOR SE</v>
      </c>
      <c r="D2673" t="str">
        <f>'raw data'!Q8294</f>
        <v>4295867452</v>
      </c>
      <c r="E2673" t="str">
        <f>'raw data'!R8294</f>
        <v>Scor SE</v>
      </c>
      <c r="F2673" t="str">
        <f>'raw data'!S8294</f>
        <v>Financials</v>
      </c>
      <c r="G2673" t="str">
        <f>'raw data'!T8294</f>
        <v>Insurance</v>
      </c>
      <c r="H2673" t="str">
        <f>'raw data'!U8294</f>
        <v>Developed Europe</v>
      </c>
      <c r="I2673" t="str">
        <f>'raw data'!V8294</f>
        <v>France</v>
      </c>
      <c r="J2673" t="str">
        <f>'raw data'!W8294</f>
        <v>EURONEXT - EURONEXT PARIS</v>
      </c>
      <c r="L2673" s="23" t="s">
        <v>15140</v>
      </c>
      <c r="M2673" s="23" t="s">
        <v>26804</v>
      </c>
      <c r="N2673" t="s">
        <v>27443</v>
      </c>
      <c r="O2673" t="s">
        <v>27443</v>
      </c>
      <c r="P2673" t="s">
        <v>27443</v>
      </c>
      <c r="Q2673" t="s">
        <v>15140</v>
      </c>
      <c r="R2673" t="str">
        <f t="shared" si="41"/>
        <v>SCOR.PA</v>
      </c>
    </row>
    <row r="2674" spans="1:18" x14ac:dyDescent="0.35">
      <c r="A2674">
        <f>'raw data'!D8295</f>
        <v>43829</v>
      </c>
      <c r="B2674" t="str">
        <f>'raw data'!H8295</f>
        <v>SOGN.PA</v>
      </c>
      <c r="C2674" t="str">
        <f>'raw data'!I8295</f>
        <v>SOCIETE GENERALE SA</v>
      </c>
      <c r="D2674" t="str">
        <f>'raw data'!Q8295</f>
        <v>5000039357</v>
      </c>
      <c r="E2674" t="str">
        <f>'raw data'!R8295</f>
        <v>Societe Generale SA</v>
      </c>
      <c r="F2674" t="str">
        <f>'raw data'!S8295</f>
        <v>Financials</v>
      </c>
      <c r="G2674" t="str">
        <f>'raw data'!T8295</f>
        <v>Banks</v>
      </c>
      <c r="H2674" t="str">
        <f>'raw data'!U8295</f>
        <v>Developed Europe</v>
      </c>
      <c r="I2674" t="str">
        <f>'raw data'!V8295</f>
        <v>France</v>
      </c>
      <c r="J2674" t="str">
        <f>'raw data'!W8295</f>
        <v>EURONEXT - EURONEXT PARIS</v>
      </c>
      <c r="L2674" s="23" t="s">
        <v>15141</v>
      </c>
      <c r="M2674" s="23" t="s">
        <v>26804</v>
      </c>
      <c r="N2674" t="s">
        <v>26973</v>
      </c>
      <c r="O2674" t="s">
        <v>26973</v>
      </c>
      <c r="P2674" t="s">
        <v>26973</v>
      </c>
      <c r="Q2674" t="s">
        <v>15141</v>
      </c>
      <c r="R2674" t="str">
        <f t="shared" si="41"/>
        <v>SOGN.PA</v>
      </c>
    </row>
    <row r="2675" spans="1:18" x14ac:dyDescent="0.35">
      <c r="A2675">
        <f>'raw data'!D8296</f>
        <v>43829</v>
      </c>
      <c r="B2675" t="str">
        <f>'raw data'!H8296</f>
        <v>CBKG.DE</v>
      </c>
      <c r="C2675" t="str">
        <f>'raw data'!I8296</f>
        <v>COMMERZBANK AG</v>
      </c>
      <c r="D2675" t="str">
        <f>'raw data'!Q8296</f>
        <v>8589934314</v>
      </c>
      <c r="E2675" t="str">
        <f>'raw data'!R8296</f>
        <v>Commerzbank AG</v>
      </c>
      <c r="F2675" t="str">
        <f>'raw data'!S8296</f>
        <v>Financials</v>
      </c>
      <c r="G2675" t="str">
        <f>'raw data'!T8296</f>
        <v>Banks</v>
      </c>
      <c r="H2675" t="str">
        <f>'raw data'!U8296</f>
        <v>Developed Europe</v>
      </c>
      <c r="I2675" t="str">
        <f>'raw data'!V8296</f>
        <v>Germany</v>
      </c>
      <c r="J2675" t="str">
        <f>'raw data'!W8296</f>
        <v>XETRA</v>
      </c>
      <c r="L2675" s="23" t="s">
        <v>15161</v>
      </c>
      <c r="M2675" s="23" t="s">
        <v>26804</v>
      </c>
      <c r="N2675" t="s">
        <v>26896</v>
      </c>
      <c r="O2675" t="s">
        <v>26896</v>
      </c>
      <c r="P2675" t="s">
        <v>26896</v>
      </c>
      <c r="Q2675" t="s">
        <v>15161</v>
      </c>
      <c r="R2675" t="str">
        <f t="shared" si="41"/>
        <v>CBKG.DE</v>
      </c>
    </row>
    <row r="2676" spans="1:18" x14ac:dyDescent="0.35">
      <c r="A2676">
        <f>'raw data'!D8297</f>
        <v>43829</v>
      </c>
      <c r="B2676" t="str">
        <f>'raw data'!H8297</f>
        <v>DBKGn.DE</v>
      </c>
      <c r="C2676" t="str">
        <f>'raw data'!I8297</f>
        <v>DEUTSCHE BANK AG</v>
      </c>
      <c r="D2676" t="str">
        <f>'raw data'!Q8297</f>
        <v>4295869482</v>
      </c>
      <c r="E2676" t="str">
        <f>'raw data'!R8297</f>
        <v>Deutsche Bank AG</v>
      </c>
      <c r="F2676" t="str">
        <f>'raw data'!S8297</f>
        <v>Financials</v>
      </c>
      <c r="G2676" t="str">
        <f>'raw data'!T8297</f>
        <v>Diversified Financials</v>
      </c>
      <c r="H2676" t="str">
        <f>'raw data'!U8297</f>
        <v>Developed Europe</v>
      </c>
      <c r="I2676" t="str">
        <f>'raw data'!V8297</f>
        <v>Germany</v>
      </c>
      <c r="J2676" t="str">
        <f>'raw data'!W8297</f>
        <v>XETRA</v>
      </c>
      <c r="L2676" s="23" t="s">
        <v>15162</v>
      </c>
      <c r="M2676" s="23" t="s">
        <v>26804</v>
      </c>
      <c r="N2676" t="s">
        <v>27354</v>
      </c>
      <c r="O2676" t="s">
        <v>27354</v>
      </c>
      <c r="P2676" t="s">
        <v>27354</v>
      </c>
      <c r="Q2676" t="s">
        <v>15162</v>
      </c>
      <c r="R2676" t="str">
        <f t="shared" si="41"/>
        <v>DBKGn.DE</v>
      </c>
    </row>
    <row r="2677" spans="1:18" x14ac:dyDescent="0.35">
      <c r="A2677">
        <f>'raw data'!D8298</f>
        <v>43829</v>
      </c>
      <c r="B2677" t="str">
        <f>'raw data'!H8298</f>
        <v>HNRGn.DE</v>
      </c>
      <c r="C2677" t="str">
        <f>'raw data'!I8298</f>
        <v>HANNOVER RUECK SE</v>
      </c>
      <c r="D2677" t="str">
        <f>'raw data'!Q8298</f>
        <v>5000061461</v>
      </c>
      <c r="E2677" t="str">
        <f>'raw data'!R8298</f>
        <v>HDI Haftpflichtverband der Deutschen Industrie Versicherungsverein auf Gegenseitigkeit</v>
      </c>
      <c r="F2677" t="str">
        <f>'raw data'!S8298</f>
        <v>Financials</v>
      </c>
      <c r="G2677" t="str">
        <f>'raw data'!T8298</f>
        <v>Insurance</v>
      </c>
      <c r="H2677" t="str">
        <f>'raw data'!U8298</f>
        <v>Developed Europe</v>
      </c>
      <c r="I2677" t="str">
        <f>'raw data'!V8298</f>
        <v>Germany</v>
      </c>
      <c r="J2677" t="str">
        <f>'raw data'!W8298</f>
        <v>XETRA</v>
      </c>
      <c r="L2677" s="23" t="s">
        <v>15167</v>
      </c>
      <c r="M2677" s="23" t="s">
        <v>26804</v>
      </c>
      <c r="N2677" t="s">
        <v>27374</v>
      </c>
      <c r="O2677" t="s">
        <v>27374</v>
      </c>
      <c r="P2677" t="s">
        <v>27374</v>
      </c>
      <c r="Q2677" t="s">
        <v>15167</v>
      </c>
      <c r="R2677" t="str">
        <f t="shared" si="41"/>
        <v>HNRGn.DE</v>
      </c>
    </row>
    <row r="2678" spans="1:18" x14ac:dyDescent="0.35">
      <c r="A2678">
        <f>'raw data'!D8299</f>
        <v>43829</v>
      </c>
      <c r="B2678" t="str">
        <f>'raw data'!H8299</f>
        <v>ALVG.DE</v>
      </c>
      <c r="C2678" t="str">
        <f>'raw data'!I8299</f>
        <v>ALLIANZ SE</v>
      </c>
      <c r="D2678" t="str">
        <f>'raw data'!Q8299</f>
        <v>4295870171</v>
      </c>
      <c r="E2678" t="str">
        <f>'raw data'!R8299</f>
        <v>Allianz SE</v>
      </c>
      <c r="F2678" t="str">
        <f>'raw data'!S8299</f>
        <v>Financials</v>
      </c>
      <c r="G2678" t="str">
        <f>'raw data'!T8299</f>
        <v>Insurance</v>
      </c>
      <c r="H2678" t="str">
        <f>'raw data'!U8299</f>
        <v>Developed Europe</v>
      </c>
      <c r="I2678" t="str">
        <f>'raw data'!V8299</f>
        <v>Germany</v>
      </c>
      <c r="J2678" t="str">
        <f>'raw data'!W8299</f>
        <v>XETRA</v>
      </c>
      <c r="L2678" s="23" t="s">
        <v>15189</v>
      </c>
      <c r="M2678" s="23" t="s">
        <v>26804</v>
      </c>
      <c r="N2678" t="s">
        <v>26812</v>
      </c>
      <c r="O2678" t="s">
        <v>26812</v>
      </c>
      <c r="P2678" t="s">
        <v>26812</v>
      </c>
      <c r="Q2678" t="s">
        <v>15189</v>
      </c>
      <c r="R2678" t="str">
        <f t="shared" si="41"/>
        <v>ALVG.DE</v>
      </c>
    </row>
    <row r="2679" spans="1:18" x14ac:dyDescent="0.35">
      <c r="A2679">
        <f>'raw data'!D8300</f>
        <v>43829</v>
      </c>
      <c r="B2679" t="str">
        <f>'raw data'!H8300</f>
        <v>MUVGn.DE</v>
      </c>
      <c r="C2679" t="str">
        <f>'raw data'!I8300</f>
        <v>MUENCHENER RUECKVERSICHERUNGS GESELLSCHAFT AG IN MUENCHEN</v>
      </c>
      <c r="D2679" t="str">
        <f>'raw data'!Q8300</f>
        <v>4295868986</v>
      </c>
      <c r="E2679" t="str">
        <f>'raw data'!R8300</f>
        <v>Muenchener Rueckversicherungs Gesellschaft AG in Muenchen</v>
      </c>
      <c r="F2679" t="str">
        <f>'raw data'!S8300</f>
        <v>Financials</v>
      </c>
      <c r="G2679" t="str">
        <f>'raw data'!T8300</f>
        <v>Insurance</v>
      </c>
      <c r="H2679" t="str">
        <f>'raw data'!U8300</f>
        <v>Developed Europe</v>
      </c>
      <c r="I2679" t="str">
        <f>'raw data'!V8300</f>
        <v>Germany</v>
      </c>
      <c r="J2679" t="str">
        <f>'raw data'!W8300</f>
        <v>XETRA</v>
      </c>
      <c r="L2679" s="23" t="s">
        <v>15193</v>
      </c>
      <c r="M2679" s="23" t="s">
        <v>26804</v>
      </c>
      <c r="N2679" t="s">
        <v>27315</v>
      </c>
      <c r="O2679" t="s">
        <v>27315</v>
      </c>
      <c r="P2679" t="s">
        <v>27315</v>
      </c>
      <c r="Q2679" t="s">
        <v>15193</v>
      </c>
      <c r="R2679" t="str">
        <f t="shared" si="41"/>
        <v>MUVGn.DE</v>
      </c>
    </row>
    <row r="2680" spans="1:18" x14ac:dyDescent="0.35">
      <c r="A2680">
        <f>'raw data'!D8301</f>
        <v>43829</v>
      </c>
      <c r="B2680" t="str">
        <f>'raw data'!H8301</f>
        <v>AIBG.I</v>
      </c>
      <c r="C2680" t="str">
        <f>'raw data'!I8301</f>
        <v>AIB GROUP PLC</v>
      </c>
      <c r="D2680" t="str">
        <f>'raw data'!Q8301</f>
        <v>5059082241</v>
      </c>
      <c r="E2680" t="str">
        <f>'raw data'!R8301</f>
        <v>AIB Group plc</v>
      </c>
      <c r="F2680" t="str">
        <f>'raw data'!S8301</f>
        <v>Financials</v>
      </c>
      <c r="G2680" t="str">
        <f>'raw data'!T8301</f>
        <v>Banks</v>
      </c>
      <c r="H2680" t="str">
        <f>'raw data'!U8301</f>
        <v>Developed Europe</v>
      </c>
      <c r="I2680" t="str">
        <f>'raw data'!V8301</f>
        <v>Ireland; Republic of</v>
      </c>
      <c r="J2680" t="str">
        <f>'raw data'!W8301</f>
        <v>IRISH STOCK EXCHANGE - ALL MARKET</v>
      </c>
      <c r="L2680" s="23" t="s">
        <v>15197</v>
      </c>
      <c r="M2680" s="23" t="s">
        <v>26804</v>
      </c>
      <c r="N2680" t="s">
        <v>26852</v>
      </c>
      <c r="O2680" t="s">
        <v>26852</v>
      </c>
      <c r="P2680" t="s">
        <v>26852</v>
      </c>
      <c r="Q2680" t="s">
        <v>15197</v>
      </c>
      <c r="R2680" t="str">
        <f t="shared" si="41"/>
        <v>AIBG.I</v>
      </c>
    </row>
    <row r="2681" spans="1:18" x14ac:dyDescent="0.35">
      <c r="A2681">
        <f>'raw data'!D8302</f>
        <v>43829</v>
      </c>
      <c r="B2681" t="str">
        <f>'raw data'!H8302</f>
        <v>GASI.MI</v>
      </c>
      <c r="C2681" t="str">
        <f>'raw data'!I8302</f>
        <v>ASSICURAZIONI GENERALI SPA</v>
      </c>
      <c r="D2681" t="str">
        <f>'raw data'!Q8302</f>
        <v>4295875714</v>
      </c>
      <c r="E2681" t="str">
        <f>'raw data'!R8302</f>
        <v>Assicurazioni Generali SpA</v>
      </c>
      <c r="F2681" t="str">
        <f>'raw data'!S8302</f>
        <v>Financials</v>
      </c>
      <c r="G2681" t="str">
        <f>'raw data'!T8302</f>
        <v>Insurance</v>
      </c>
      <c r="H2681" t="str">
        <f>'raw data'!U8302</f>
        <v>Developed Europe</v>
      </c>
      <c r="I2681" t="str">
        <f>'raw data'!V8302</f>
        <v>Italy</v>
      </c>
      <c r="J2681" t="str">
        <f>'raw data'!W8302</f>
        <v>ELECTRONIC SHARE MARKET</v>
      </c>
      <c r="L2681" s="23" t="s">
        <v>15202</v>
      </c>
      <c r="M2681" t="s">
        <v>26806</v>
      </c>
      <c r="N2681" t="s">
        <v>27340</v>
      </c>
      <c r="O2681" t="s">
        <v>27340</v>
      </c>
      <c r="P2681" t="s">
        <v>27340</v>
      </c>
      <c r="Q2681" t="s">
        <v>15202</v>
      </c>
      <c r="R2681" t="str">
        <f t="shared" si="41"/>
        <v>GASI.MI</v>
      </c>
    </row>
    <row r="2682" spans="1:18" x14ac:dyDescent="0.35">
      <c r="A2682">
        <f>'raw data'!D8303</f>
        <v>43829</v>
      </c>
      <c r="B2682" t="str">
        <f>'raw data'!H8303</f>
        <v>ISP.MI</v>
      </c>
      <c r="C2682" t="str">
        <f>'raw data'!I8303</f>
        <v>INTESA SANPAOLO SPA</v>
      </c>
      <c r="D2682" t="str">
        <f>'raw data'!Q8303</f>
        <v>4295875735</v>
      </c>
      <c r="E2682" t="str">
        <f>'raw data'!R8303</f>
        <v>Intesa Sanpaolo SpA</v>
      </c>
      <c r="F2682" t="str">
        <f>'raw data'!S8303</f>
        <v>Financials</v>
      </c>
      <c r="G2682" t="str">
        <f>'raw data'!T8303</f>
        <v>Banks</v>
      </c>
      <c r="H2682" t="str">
        <f>'raw data'!U8303</f>
        <v>Developed Europe</v>
      </c>
      <c r="I2682" t="str">
        <f>'raw data'!V8303</f>
        <v>Italy</v>
      </c>
      <c r="J2682" t="str">
        <f>'raw data'!W8303</f>
        <v>ELECTRONIC SHARE MARKET</v>
      </c>
      <c r="L2682" s="23" t="s">
        <v>15204</v>
      </c>
      <c r="M2682" t="s">
        <v>26806</v>
      </c>
      <c r="N2682" t="s">
        <v>26807</v>
      </c>
      <c r="O2682" t="s">
        <v>26807</v>
      </c>
      <c r="P2682" t="s">
        <v>26807</v>
      </c>
      <c r="Q2682" t="s">
        <v>15204</v>
      </c>
      <c r="R2682" t="str">
        <f t="shared" si="41"/>
        <v>ISP.MI</v>
      </c>
    </row>
    <row r="2683" spans="1:18" x14ac:dyDescent="0.35">
      <c r="A2683">
        <f>'raw data'!D8304</f>
        <v>43829</v>
      </c>
      <c r="B2683" t="str">
        <f>'raw data'!H8304</f>
        <v>CRDI.MI</v>
      </c>
      <c r="C2683" t="str">
        <f>'raw data'!I8304</f>
        <v>UNICREDIT SPA</v>
      </c>
      <c r="D2683" t="str">
        <f>'raw data'!Q8304</f>
        <v>4295875726</v>
      </c>
      <c r="E2683" t="str">
        <f>'raw data'!R8304</f>
        <v>UniCredit SpA</v>
      </c>
      <c r="F2683" t="str">
        <f>'raw data'!S8304</f>
        <v>Financials</v>
      </c>
      <c r="G2683" t="str">
        <f>'raw data'!T8304</f>
        <v>Banks</v>
      </c>
      <c r="H2683" t="str">
        <f>'raw data'!U8304</f>
        <v>Developed Europe</v>
      </c>
      <c r="I2683" t="str">
        <f>'raw data'!V8304</f>
        <v>Italy</v>
      </c>
      <c r="J2683" t="str">
        <f>'raw data'!W8304</f>
        <v>ELECTRONIC SHARE MARKET</v>
      </c>
      <c r="L2683" s="23" t="s">
        <v>15206</v>
      </c>
      <c r="M2683" t="s">
        <v>26806</v>
      </c>
      <c r="N2683" t="s">
        <v>27159</v>
      </c>
      <c r="O2683" t="s">
        <v>27159</v>
      </c>
      <c r="P2683" t="s">
        <v>27159</v>
      </c>
      <c r="Q2683" t="s">
        <v>15206</v>
      </c>
      <c r="R2683" t="str">
        <f t="shared" si="41"/>
        <v>CRDI.MI</v>
      </c>
    </row>
    <row r="2684" spans="1:18" x14ac:dyDescent="0.35">
      <c r="A2684">
        <f>'raw data'!D8305</f>
        <v>43829</v>
      </c>
      <c r="B2684" t="str">
        <f>'raw data'!H8305</f>
        <v>MDBI.MI</v>
      </c>
      <c r="C2684" t="str">
        <f>'raw data'!I8305</f>
        <v>MEDIOBANCA BANCA DI CREDITO FINANZIARIO SPA</v>
      </c>
      <c r="D2684" t="str">
        <f>'raw data'!Q8305</f>
        <v>4295875731</v>
      </c>
      <c r="E2684" t="str">
        <f>'raw data'!R8305</f>
        <v>Mediobanca Banca di Credito Finanziario SpA</v>
      </c>
      <c r="F2684" t="str">
        <f>'raw data'!S8305</f>
        <v>Financials</v>
      </c>
      <c r="G2684" t="str">
        <f>'raw data'!T8305</f>
        <v>Banks</v>
      </c>
      <c r="H2684" t="str">
        <f>'raw data'!U8305</f>
        <v>Developed Europe</v>
      </c>
      <c r="I2684" t="str">
        <f>'raw data'!V8305</f>
        <v>Italy</v>
      </c>
      <c r="J2684" t="str">
        <f>'raw data'!W8305</f>
        <v>ELECTRONIC SHARE MARKET</v>
      </c>
      <c r="L2684" s="23" t="s">
        <v>15209</v>
      </c>
      <c r="M2684" t="s">
        <v>26806</v>
      </c>
      <c r="N2684" t="s">
        <v>27037</v>
      </c>
      <c r="O2684" t="s">
        <v>27037</v>
      </c>
      <c r="P2684" t="s">
        <v>27037</v>
      </c>
      <c r="Q2684" t="s">
        <v>15209</v>
      </c>
      <c r="R2684" t="str">
        <f t="shared" si="41"/>
        <v>MDBI.MI</v>
      </c>
    </row>
    <row r="2685" spans="1:18" x14ac:dyDescent="0.35">
      <c r="A2685">
        <f>'raw data'!D8306</f>
        <v>43829</v>
      </c>
      <c r="B2685" t="str">
        <f>'raw data'!H8306</f>
        <v>AEGN.AS</v>
      </c>
      <c r="C2685" t="str">
        <f>'raw data'!I8306</f>
        <v>AEGON NV</v>
      </c>
      <c r="D2685" t="str">
        <f>'raw data'!Q8306</f>
        <v>4295884931</v>
      </c>
      <c r="E2685" t="str">
        <f>'raw data'!R8306</f>
        <v>Aegon NV</v>
      </c>
      <c r="F2685" t="str">
        <f>'raw data'!S8306</f>
        <v>Financials</v>
      </c>
      <c r="G2685" t="str">
        <f>'raw data'!T8306</f>
        <v>Insurance</v>
      </c>
      <c r="H2685" t="str">
        <f>'raw data'!U8306</f>
        <v>Developed Europe</v>
      </c>
      <c r="I2685" t="str">
        <f>'raw data'!V8306</f>
        <v>Netherlands</v>
      </c>
      <c r="J2685" t="str">
        <f>'raw data'!W8306</f>
        <v>EURONEXT - EURONEXT AMSTERDAM</v>
      </c>
      <c r="L2685" s="23" t="s">
        <v>15225</v>
      </c>
      <c r="M2685" s="23" t="s">
        <v>26804</v>
      </c>
      <c r="N2685" t="s">
        <v>27417</v>
      </c>
      <c r="O2685" t="s">
        <v>27417</v>
      </c>
      <c r="P2685" t="s">
        <v>27417</v>
      </c>
      <c r="Q2685" t="s">
        <v>15225</v>
      </c>
      <c r="R2685" t="str">
        <f t="shared" si="41"/>
        <v>AEGN.AS</v>
      </c>
    </row>
    <row r="2686" spans="1:18" x14ac:dyDescent="0.35">
      <c r="A2686">
        <f>'raw data'!D8307</f>
        <v>43829</v>
      </c>
      <c r="B2686" t="str">
        <f>'raw data'!H8307</f>
        <v>DNB.OL</v>
      </c>
      <c r="C2686" t="str">
        <f>'raw data'!I8307</f>
        <v>DNB ASA</v>
      </c>
      <c r="D2686" t="str">
        <f>'raw data'!Q8307</f>
        <v>4295885329</v>
      </c>
      <c r="E2686" t="str">
        <f>'raw data'!R8307</f>
        <v>DNB ASA</v>
      </c>
      <c r="F2686" t="str">
        <f>'raw data'!S8307</f>
        <v>Financials</v>
      </c>
      <c r="G2686" t="str">
        <f>'raw data'!T8307</f>
        <v>Banks</v>
      </c>
      <c r="H2686" t="str">
        <f>'raw data'!U8307</f>
        <v>Developed Europe</v>
      </c>
      <c r="I2686" t="str">
        <f>'raw data'!V8307</f>
        <v>Norway</v>
      </c>
      <c r="J2686" t="str">
        <f>'raw data'!W8307</f>
        <v>OSLO BORS ASA</v>
      </c>
      <c r="L2686" s="23" t="s">
        <v>15226</v>
      </c>
      <c r="M2686" s="23" t="s">
        <v>26804</v>
      </c>
      <c r="N2686" t="s">
        <v>26927</v>
      </c>
      <c r="O2686" t="s">
        <v>26927</v>
      </c>
      <c r="P2686" t="s">
        <v>26927</v>
      </c>
      <c r="Q2686" t="s">
        <v>15226</v>
      </c>
      <c r="R2686" t="str">
        <f t="shared" si="41"/>
        <v>DNB.OL</v>
      </c>
    </row>
    <row r="2687" spans="1:18" x14ac:dyDescent="0.35">
      <c r="A2687">
        <f>'raw data'!D8308</f>
        <v>43829</v>
      </c>
      <c r="B2687" t="str">
        <f>'raw data'!H8308</f>
        <v>BKT.MC</v>
      </c>
      <c r="C2687" t="str">
        <f>'raw data'!I8308</f>
        <v>BANKINTER SA</v>
      </c>
      <c r="D2687" t="str">
        <f>'raw data'!Q8308</f>
        <v>4295889567</v>
      </c>
      <c r="E2687" t="str">
        <f>'raw data'!R8308</f>
        <v>Bankinter SA</v>
      </c>
      <c r="F2687" t="str">
        <f>'raw data'!S8308</f>
        <v>Financials</v>
      </c>
      <c r="G2687" t="str">
        <f>'raw data'!T8308</f>
        <v>Banks</v>
      </c>
      <c r="H2687" t="str">
        <f>'raw data'!U8308</f>
        <v>Developed Europe</v>
      </c>
      <c r="I2687" t="str">
        <f>'raw data'!V8308</f>
        <v>Spain</v>
      </c>
      <c r="J2687" t="str">
        <f>'raw data'!W8308</f>
        <v>BOLSA DE MADRID</v>
      </c>
      <c r="L2687" s="23" t="s">
        <v>15237</v>
      </c>
      <c r="N2687" t="s">
        <v>26884</v>
      </c>
      <c r="O2687" t="s">
        <v>26884</v>
      </c>
      <c r="P2687" t="s">
        <v>26884</v>
      </c>
      <c r="Q2687" t="s">
        <v>15237</v>
      </c>
      <c r="R2687" t="str">
        <f t="shared" si="41"/>
        <v>BKT.MC</v>
      </c>
    </row>
    <row r="2688" spans="1:18" x14ac:dyDescent="0.35">
      <c r="A2688">
        <f>'raw data'!D8309</f>
        <v>43829</v>
      </c>
      <c r="B2688" t="str">
        <f>'raw data'!H8309</f>
        <v>MAP.MC</v>
      </c>
      <c r="C2688" t="str">
        <f>'raw data'!I8309</f>
        <v>MAPFRE SA</v>
      </c>
      <c r="D2688" t="str">
        <f>'raw data'!Q8309</f>
        <v>4298436044</v>
      </c>
      <c r="E2688" t="str">
        <f>'raw data'!R8309</f>
        <v>Fundacion Mapfre</v>
      </c>
      <c r="F2688" t="str">
        <f>'raw data'!S8309</f>
        <v>Financials</v>
      </c>
      <c r="G2688" t="str">
        <f>'raw data'!T8309</f>
        <v>Insurance</v>
      </c>
      <c r="H2688" t="str">
        <f>'raw data'!U8309</f>
        <v>Developed Europe</v>
      </c>
      <c r="I2688" t="str">
        <f>'raw data'!V8309</f>
        <v>Spain</v>
      </c>
      <c r="J2688" t="str">
        <f>'raw data'!W8309</f>
        <v>BOLSA DE MADRID</v>
      </c>
      <c r="L2688" s="23" t="s">
        <v>15242</v>
      </c>
      <c r="N2688" t="s">
        <v>27518</v>
      </c>
      <c r="O2688" t="s">
        <v>27518</v>
      </c>
      <c r="P2688" t="s">
        <v>27518</v>
      </c>
      <c r="Q2688" t="s">
        <v>15242</v>
      </c>
      <c r="R2688" t="str">
        <f t="shared" si="41"/>
        <v>MAP.MC</v>
      </c>
    </row>
    <row r="2689" spans="1:18" x14ac:dyDescent="0.35">
      <c r="A2689">
        <f>'raw data'!D8310</f>
        <v>43829</v>
      </c>
      <c r="B2689" t="str">
        <f>'raw data'!H8310</f>
        <v>BBVA.MC</v>
      </c>
      <c r="C2689" t="str">
        <f>'raw data'!I8310</f>
        <v>BANCO BILBAO VIZCAYA ARGENTARIA SA</v>
      </c>
      <c r="D2689" t="str">
        <f>'raw data'!Q8310</f>
        <v>4295889577</v>
      </c>
      <c r="E2689" t="str">
        <f>'raw data'!R8310</f>
        <v>Banco Bilbao Vizcaya Argentaria SA</v>
      </c>
      <c r="F2689" t="str">
        <f>'raw data'!S8310</f>
        <v>Financials</v>
      </c>
      <c r="G2689" t="str">
        <f>'raw data'!T8310</f>
        <v>Banks</v>
      </c>
      <c r="H2689" t="str">
        <f>'raw data'!U8310</f>
        <v>Developed Europe</v>
      </c>
      <c r="I2689" t="str">
        <f>'raw data'!V8310</f>
        <v>Spain</v>
      </c>
      <c r="J2689" t="str">
        <f>'raw data'!W8310</f>
        <v>BOLSA DE MADRID</v>
      </c>
      <c r="L2689" s="23" t="s">
        <v>15243</v>
      </c>
      <c r="N2689" t="s">
        <v>26878</v>
      </c>
      <c r="O2689" t="s">
        <v>26878</v>
      </c>
      <c r="P2689" t="s">
        <v>26878</v>
      </c>
      <c r="Q2689" t="s">
        <v>15243</v>
      </c>
      <c r="R2689" t="str">
        <f t="shared" si="41"/>
        <v>BBVA.MC</v>
      </c>
    </row>
    <row r="2690" spans="1:18" x14ac:dyDescent="0.35">
      <c r="A2690">
        <f>'raw data'!D8311</f>
        <v>43829</v>
      </c>
      <c r="B2690" t="str">
        <f>'raw data'!H8311</f>
        <v>LUNDb.ST</v>
      </c>
      <c r="C2690" t="str">
        <f>'raw data'!I8311</f>
        <v>L E LUNDBERGFORETAGEN AB (PUBL)</v>
      </c>
      <c r="D2690" t="str">
        <f>'raw data'!Q8311</f>
        <v>4295890312</v>
      </c>
      <c r="E2690" t="str">
        <f>'raw data'!R8311</f>
        <v>L E Lundbergforetagen AB (publ)</v>
      </c>
      <c r="F2690" t="str">
        <f>'raw data'!S8311</f>
        <v>Financials</v>
      </c>
      <c r="G2690" t="str">
        <f>'raw data'!T8311</f>
        <v>Diversified Financials</v>
      </c>
      <c r="H2690" t="str">
        <f>'raw data'!U8311</f>
        <v>NULL</v>
      </c>
      <c r="I2690" t="str">
        <f>'raw data'!V8311</f>
        <v>Sweden</v>
      </c>
      <c r="J2690" t="str">
        <f>'raw data'!W8311</f>
        <v>NASDAQ STOCKHOLM AB</v>
      </c>
      <c r="L2690" s="23" t="s">
        <v>15252</v>
      </c>
      <c r="N2690" t="s">
        <v>27509</v>
      </c>
      <c r="O2690" t="s">
        <v>27509</v>
      </c>
      <c r="P2690" t="s">
        <v>27509</v>
      </c>
      <c r="Q2690" t="s">
        <v>15252</v>
      </c>
      <c r="R2690" t="str">
        <f t="shared" ref="R2690:R2753" si="42">B2690</f>
        <v>LUNDb.ST</v>
      </c>
    </row>
    <row r="2691" spans="1:18" x14ac:dyDescent="0.35">
      <c r="A2691">
        <f>'raw data'!D8312</f>
        <v>43829</v>
      </c>
      <c r="B2691" t="str">
        <f>'raw data'!H8312</f>
        <v>SEBa.ST</v>
      </c>
      <c r="C2691" t="str">
        <f>'raw data'!I8312</f>
        <v>SKANDINAVISKA ENSKILDA BANKEN AB</v>
      </c>
      <c r="D2691" t="str">
        <f>'raw data'!Q8312</f>
        <v>8589934200</v>
      </c>
      <c r="E2691" t="str">
        <f>'raw data'!R8312</f>
        <v>Skandinaviska Enskilda Banken AB</v>
      </c>
      <c r="F2691" t="str">
        <f>'raw data'!S8312</f>
        <v>Financials</v>
      </c>
      <c r="G2691" t="str">
        <f>'raw data'!T8312</f>
        <v>Banks</v>
      </c>
      <c r="H2691" t="str">
        <f>'raw data'!U8312</f>
        <v>Developed Europe</v>
      </c>
      <c r="I2691" t="str">
        <f>'raw data'!V8312</f>
        <v>Sweden</v>
      </c>
      <c r="J2691" t="str">
        <f>'raw data'!W8312</f>
        <v>NASDAQ STOCKHOLM AB</v>
      </c>
      <c r="L2691" s="23" t="s">
        <v>15255</v>
      </c>
      <c r="N2691" t="s">
        <v>27101</v>
      </c>
      <c r="O2691" t="s">
        <v>27101</v>
      </c>
      <c r="P2691" t="s">
        <v>27101</v>
      </c>
      <c r="Q2691" t="s">
        <v>15255</v>
      </c>
      <c r="R2691" t="str">
        <f t="shared" si="42"/>
        <v>SEBa.ST</v>
      </c>
    </row>
    <row r="2692" spans="1:18" x14ac:dyDescent="0.35">
      <c r="A2692">
        <f>'raw data'!D8313</f>
        <v>43829</v>
      </c>
      <c r="B2692" t="str">
        <f>'raw data'!H8313</f>
        <v>SWEDa.ST</v>
      </c>
      <c r="C2692" t="str">
        <f>'raw data'!I8313</f>
        <v>SWEDBANK AB</v>
      </c>
      <c r="D2692" t="str">
        <f>'raw data'!Q8313</f>
        <v>8589934289</v>
      </c>
      <c r="E2692" t="str">
        <f>'raw data'!R8313</f>
        <v>Swedbank AB</v>
      </c>
      <c r="F2692" t="str">
        <f>'raw data'!S8313</f>
        <v>Financials</v>
      </c>
      <c r="G2692" t="str">
        <f>'raw data'!T8313</f>
        <v>Banks</v>
      </c>
      <c r="H2692" t="str">
        <f>'raw data'!U8313</f>
        <v>Developed Europe</v>
      </c>
      <c r="I2692" t="str">
        <f>'raw data'!V8313</f>
        <v>Sweden</v>
      </c>
      <c r="J2692" t="str">
        <f>'raw data'!W8313</f>
        <v>NASDAQ STOCKHOLM AB</v>
      </c>
      <c r="L2692" s="23" t="s">
        <v>15259</v>
      </c>
      <c r="N2692" t="s">
        <v>27133</v>
      </c>
      <c r="O2692" t="s">
        <v>27133</v>
      </c>
      <c r="P2692" t="s">
        <v>27133</v>
      </c>
      <c r="Q2692" t="s">
        <v>15259</v>
      </c>
      <c r="R2692" t="str">
        <f t="shared" si="42"/>
        <v>SWEDa.ST</v>
      </c>
    </row>
    <row r="2693" spans="1:18" x14ac:dyDescent="0.35">
      <c r="A2693">
        <f>'raw data'!D8314</f>
        <v>43829</v>
      </c>
      <c r="B2693" t="str">
        <f>'raw data'!H8314</f>
        <v>NDASE.ST</v>
      </c>
      <c r="C2693" t="str">
        <f>'raw data'!I8314</f>
        <v>NORDEA BANK ABP</v>
      </c>
      <c r="D2693" t="str">
        <f>'raw data'!Q8314</f>
        <v>5060588378</v>
      </c>
      <c r="E2693" t="str">
        <f>'raw data'!R8314</f>
        <v>Nordea Bank Abp</v>
      </c>
      <c r="F2693" t="str">
        <f>'raw data'!S8314</f>
        <v>Financials</v>
      </c>
      <c r="G2693" t="str">
        <f>'raw data'!T8314</f>
        <v>Banks</v>
      </c>
      <c r="H2693" t="str">
        <f>'raw data'!U8314</f>
        <v>Developed Europe</v>
      </c>
      <c r="I2693" t="str">
        <f>'raw data'!V8314</f>
        <v>Finland</v>
      </c>
      <c r="J2693" t="str">
        <f>'raw data'!W8314</f>
        <v>NASDAQ STOCKHOLM AB</v>
      </c>
      <c r="L2693" s="23" t="s">
        <v>15270</v>
      </c>
      <c r="N2693" t="s">
        <v>27047</v>
      </c>
      <c r="O2693" t="s">
        <v>27047</v>
      </c>
      <c r="P2693" t="s">
        <v>27047</v>
      </c>
      <c r="Q2693" t="s">
        <v>15270</v>
      </c>
      <c r="R2693" t="str">
        <f t="shared" si="42"/>
        <v>NDASE.ST</v>
      </c>
    </row>
    <row r="2694" spans="1:18" x14ac:dyDescent="0.35">
      <c r="A2694">
        <f>'raw data'!D8315</f>
        <v>43829</v>
      </c>
      <c r="B2694" t="str">
        <f>'raw data'!H8315</f>
        <v>INDUc.ST</v>
      </c>
      <c r="C2694" t="str">
        <f>'raw data'!I8315</f>
        <v>INDUSTRIVARDEN AB</v>
      </c>
      <c r="D2694" t="str">
        <f>'raw data'!Q8315</f>
        <v>4295890329</v>
      </c>
      <c r="E2694" t="str">
        <f>'raw data'!R8315</f>
        <v>Industrivarden AB</v>
      </c>
      <c r="F2694" t="str">
        <f>'raw data'!S8315</f>
        <v>Financials</v>
      </c>
      <c r="G2694" t="str">
        <f>'raw data'!T8315</f>
        <v>Diversified Financials</v>
      </c>
      <c r="H2694" t="str">
        <f>'raw data'!U8315</f>
        <v>Developed Europe</v>
      </c>
      <c r="I2694" t="str">
        <f>'raw data'!V8315</f>
        <v>Sweden</v>
      </c>
      <c r="J2694" t="str">
        <f>'raw data'!W8315</f>
        <v>NASDAQ STOCKHOLM AB</v>
      </c>
      <c r="L2694" s="23" t="s">
        <v>15271</v>
      </c>
      <c r="N2694" t="s">
        <v>27493</v>
      </c>
      <c r="O2694" t="s">
        <v>27493</v>
      </c>
      <c r="P2694" t="s">
        <v>27493</v>
      </c>
      <c r="Q2694" t="s">
        <v>27494</v>
      </c>
      <c r="R2694" t="str">
        <f t="shared" si="42"/>
        <v>INDUc.ST</v>
      </c>
    </row>
    <row r="2695" spans="1:18" x14ac:dyDescent="0.35">
      <c r="A2695">
        <f>'raw data'!D8316</f>
        <v>43829</v>
      </c>
      <c r="B2695" t="str">
        <f>'raw data'!H8316</f>
        <v>CSGN.S</v>
      </c>
      <c r="C2695" t="str">
        <f>'raw data'!I8316</f>
        <v>CREDIT SUISSE GROUP AG</v>
      </c>
      <c r="D2695" t="str">
        <f>'raw data'!Q8316</f>
        <v>4295890672</v>
      </c>
      <c r="E2695" t="str">
        <f>'raw data'!R8316</f>
        <v>Credit Suisse Group AG</v>
      </c>
      <c r="F2695" t="str">
        <f>'raw data'!S8316</f>
        <v>Financials</v>
      </c>
      <c r="G2695" t="str">
        <f>'raw data'!T8316</f>
        <v>Diversified Financials</v>
      </c>
      <c r="H2695" t="str">
        <f>'raw data'!U8316</f>
        <v>Developed Europe</v>
      </c>
      <c r="I2695" t="str">
        <f>'raw data'!V8316</f>
        <v>Switzerland</v>
      </c>
      <c r="J2695" t="str">
        <f>'raw data'!W8316</f>
        <v>SIX SWISS EXCHANGE - BLUE CHIPS SEGMENT</v>
      </c>
      <c r="L2695" s="23" t="s">
        <v>15275</v>
      </c>
      <c r="M2695" t="s">
        <v>26814</v>
      </c>
      <c r="N2695" t="s">
        <v>26815</v>
      </c>
      <c r="O2695" t="s">
        <v>26815</v>
      </c>
      <c r="P2695" t="s">
        <v>26815</v>
      </c>
      <c r="Q2695" t="s">
        <v>15275</v>
      </c>
      <c r="R2695" t="str">
        <f t="shared" si="42"/>
        <v>CSGN.S</v>
      </c>
    </row>
    <row r="2696" spans="1:18" x14ac:dyDescent="0.35">
      <c r="A2696">
        <f>'raw data'!D8317</f>
        <v>43829</v>
      </c>
      <c r="B2696" t="str">
        <f>'raw data'!H8317</f>
        <v>PARG.S</v>
      </c>
      <c r="C2696" t="str">
        <f>'raw data'!I8317</f>
        <v>PARGESA HOLDING SA</v>
      </c>
      <c r="D2696" t="str">
        <f>'raw data'!Q8317</f>
        <v>5000046859</v>
      </c>
      <c r="E2696" t="str">
        <f>'raw data'!R8317</f>
        <v>Parjointco NV</v>
      </c>
      <c r="F2696" t="str">
        <f>'raw data'!S8317</f>
        <v>Financials</v>
      </c>
      <c r="G2696" t="str">
        <f>'raw data'!T8317</f>
        <v>Diversified Financials</v>
      </c>
      <c r="H2696" t="str">
        <f>'raw data'!U8317</f>
        <v>Developed Europe</v>
      </c>
      <c r="I2696" t="str">
        <f>'raw data'!V8317</f>
        <v>Switzerland</v>
      </c>
      <c r="J2696" t="str">
        <f>'raw data'!W8317</f>
        <v>SIX SWISS EXCHANGE</v>
      </c>
      <c r="L2696" s="23" t="s">
        <v>27773</v>
      </c>
      <c r="M2696" t="s">
        <v>26913</v>
      </c>
      <c r="N2696" t="s">
        <v>27774</v>
      </c>
      <c r="O2696" t="s">
        <v>27774</v>
      </c>
      <c r="P2696" t="s">
        <v>27774</v>
      </c>
      <c r="Q2696" t="s">
        <v>27730</v>
      </c>
      <c r="R2696" t="str">
        <f t="shared" si="42"/>
        <v>PARG.S</v>
      </c>
    </row>
    <row r="2697" spans="1:18" x14ac:dyDescent="0.35">
      <c r="A2697">
        <f>'raw data'!D8318</f>
        <v>43829</v>
      </c>
      <c r="B2697" t="str">
        <f>'raw data'!H8318</f>
        <v>BALN.S</v>
      </c>
      <c r="C2697" t="str">
        <f>'raw data'!I8318</f>
        <v>BALOISE HOLDING AG</v>
      </c>
      <c r="D2697" t="str">
        <f>'raw data'!Q8318</f>
        <v>4295890800</v>
      </c>
      <c r="E2697" t="str">
        <f>'raw data'!R8318</f>
        <v>Baloise Holding AG</v>
      </c>
      <c r="F2697" t="str">
        <f>'raw data'!S8318</f>
        <v>Financials</v>
      </c>
      <c r="G2697" t="str">
        <f>'raw data'!T8318</f>
        <v>Insurance</v>
      </c>
      <c r="H2697" t="str">
        <f>'raw data'!U8318</f>
        <v>Developed Europe</v>
      </c>
      <c r="I2697" t="str">
        <f>'raw data'!V8318</f>
        <v>Switzerland</v>
      </c>
      <c r="J2697" t="str">
        <f>'raw data'!W8318</f>
        <v>SIX SWISS EXCHANGE</v>
      </c>
      <c r="L2697" s="23" t="s">
        <v>15301</v>
      </c>
      <c r="M2697" t="s">
        <v>26814</v>
      </c>
      <c r="N2697" t="s">
        <v>26871</v>
      </c>
      <c r="O2697" t="s">
        <v>26871</v>
      </c>
      <c r="P2697" t="s">
        <v>26871</v>
      </c>
      <c r="Q2697" t="s">
        <v>15301</v>
      </c>
      <c r="R2697" t="str">
        <f t="shared" si="42"/>
        <v>BALN.S</v>
      </c>
    </row>
    <row r="2698" spans="1:18" x14ac:dyDescent="0.35">
      <c r="A2698">
        <f>'raw data'!D8319</f>
        <v>43829</v>
      </c>
      <c r="B2698" t="str">
        <f>'raw data'!H8319</f>
        <v>BARC.L</v>
      </c>
      <c r="C2698" t="str">
        <f>'raw data'!I8319</f>
        <v>BARCLAYS PLC</v>
      </c>
      <c r="D2698" t="str">
        <f>'raw data'!Q8319</f>
        <v>8589934333</v>
      </c>
      <c r="E2698" t="str">
        <f>'raw data'!R8319</f>
        <v>Barclays PLC</v>
      </c>
      <c r="F2698" t="str">
        <f>'raw data'!S8319</f>
        <v>Financials</v>
      </c>
      <c r="G2698" t="str">
        <f>'raw data'!T8319</f>
        <v>Banks</v>
      </c>
      <c r="H2698" t="str">
        <f>'raw data'!U8319</f>
        <v>Developed Europe</v>
      </c>
      <c r="I2698" t="str">
        <f>'raw data'!V8319</f>
        <v>United Kingdom</v>
      </c>
      <c r="J2698" t="str">
        <f>'raw data'!W8319</f>
        <v>LONDON STOCK EXCHANGE</v>
      </c>
      <c r="L2698" s="23" t="s">
        <v>15309</v>
      </c>
      <c r="M2698" t="s">
        <v>26808</v>
      </c>
      <c r="N2698" t="s">
        <v>26874</v>
      </c>
      <c r="O2698" t="s">
        <v>26874</v>
      </c>
      <c r="P2698" t="s">
        <v>26874</v>
      </c>
      <c r="Q2698" t="s">
        <v>15309</v>
      </c>
      <c r="R2698" t="str">
        <f t="shared" si="42"/>
        <v>BARC.L</v>
      </c>
    </row>
    <row r="2699" spans="1:18" x14ac:dyDescent="0.35">
      <c r="A2699">
        <f>'raw data'!D8320</f>
        <v>43829</v>
      </c>
      <c r="B2699" t="str">
        <f>'raw data'!H8320</f>
        <v>AV.L</v>
      </c>
      <c r="C2699" t="str">
        <f>'raw data'!I8320</f>
        <v>AVIVA PLC</v>
      </c>
      <c r="D2699" t="str">
        <f>'raw data'!Q8320</f>
        <v>8589934340</v>
      </c>
      <c r="E2699" t="str">
        <f>'raw data'!R8320</f>
        <v>Aviva PLC</v>
      </c>
      <c r="F2699" t="str">
        <f>'raw data'!S8320</f>
        <v>Financials</v>
      </c>
      <c r="G2699" t="str">
        <f>'raw data'!T8320</f>
        <v>Insurance</v>
      </c>
      <c r="H2699" t="str">
        <f>'raw data'!U8320</f>
        <v>Developed Europe</v>
      </c>
      <c r="I2699" t="str">
        <f>'raw data'!V8320</f>
        <v>United Kingdom</v>
      </c>
      <c r="J2699" t="str">
        <f>'raw data'!W8320</f>
        <v>LONDON STOCK EXCHANGE</v>
      </c>
      <c r="L2699" s="23" t="s">
        <v>15317</v>
      </c>
      <c r="M2699" t="s">
        <v>26808</v>
      </c>
      <c r="N2699" t="s">
        <v>27344</v>
      </c>
      <c r="O2699" t="s">
        <v>27344</v>
      </c>
      <c r="P2699" t="s">
        <v>27344</v>
      </c>
      <c r="Q2699" t="s">
        <v>15317</v>
      </c>
      <c r="R2699" t="str">
        <f t="shared" si="42"/>
        <v>AV.L</v>
      </c>
    </row>
    <row r="2700" spans="1:18" x14ac:dyDescent="0.35">
      <c r="A2700">
        <f>'raw data'!D8321</f>
        <v>43829</v>
      </c>
      <c r="B2700" t="str">
        <f>'raw data'!H8321</f>
        <v>LGEN.L</v>
      </c>
      <c r="C2700" t="str">
        <f>'raw data'!I8321</f>
        <v>LEGAL &amp; GENERAL GROUP PLC</v>
      </c>
      <c r="D2700" t="str">
        <f>'raw data'!Q8321</f>
        <v>4295895043</v>
      </c>
      <c r="E2700" t="str">
        <f>'raw data'!R8321</f>
        <v>Legal &amp; General Group PLC</v>
      </c>
      <c r="F2700" t="str">
        <f>'raw data'!S8321</f>
        <v>Financials</v>
      </c>
      <c r="G2700" t="str">
        <f>'raw data'!T8321</f>
        <v>Insurance</v>
      </c>
      <c r="H2700" t="str">
        <f>'raw data'!U8321</f>
        <v>Developed Europe</v>
      </c>
      <c r="I2700" t="str">
        <f>'raw data'!V8321</f>
        <v>United Kingdom</v>
      </c>
      <c r="J2700" t="str">
        <f>'raw data'!W8321</f>
        <v>LONDON STOCK EXCHANGE</v>
      </c>
      <c r="L2700" s="23" t="s">
        <v>15329</v>
      </c>
      <c r="M2700" t="s">
        <v>26808</v>
      </c>
      <c r="N2700" t="s">
        <v>27334</v>
      </c>
      <c r="O2700" t="s">
        <v>27334</v>
      </c>
      <c r="P2700" t="s">
        <v>27334</v>
      </c>
      <c r="Q2700" t="s">
        <v>15329</v>
      </c>
      <c r="R2700" t="str">
        <f t="shared" si="42"/>
        <v>LGEN.L</v>
      </c>
    </row>
    <row r="2701" spans="1:18" x14ac:dyDescent="0.35">
      <c r="A2701">
        <f>'raw data'!D8322</f>
        <v>43829</v>
      </c>
      <c r="B2701" t="str">
        <f>'raw data'!H8322</f>
        <v>PRU.L</v>
      </c>
      <c r="C2701" t="str">
        <f>'raw data'!I8322</f>
        <v>PRUDENTIAL PLC</v>
      </c>
      <c r="D2701" t="str">
        <f>'raw data'!Q8322</f>
        <v>8589934227</v>
      </c>
      <c r="E2701" t="str">
        <f>'raw data'!R8322</f>
        <v>Prudential PLC</v>
      </c>
      <c r="F2701" t="str">
        <f>'raw data'!S8322</f>
        <v>Financials</v>
      </c>
      <c r="G2701" t="str">
        <f>'raw data'!T8322</f>
        <v>Insurance</v>
      </c>
      <c r="H2701" t="str">
        <f>'raw data'!U8322</f>
        <v>Developed Europe</v>
      </c>
      <c r="I2701" t="str">
        <f>'raw data'!V8322</f>
        <v>United Kingdom</v>
      </c>
      <c r="J2701" t="str">
        <f>'raw data'!W8322</f>
        <v>LONDON STOCK EXCHANGE</v>
      </c>
      <c r="L2701" s="23" t="s">
        <v>15336</v>
      </c>
      <c r="M2701" t="s">
        <v>26808</v>
      </c>
      <c r="N2701" t="s">
        <v>27312</v>
      </c>
      <c r="O2701" t="s">
        <v>27312</v>
      </c>
      <c r="P2701" t="s">
        <v>27312</v>
      </c>
      <c r="Q2701" t="s">
        <v>15336</v>
      </c>
      <c r="R2701" t="str">
        <f t="shared" si="42"/>
        <v>PRU.L</v>
      </c>
    </row>
    <row r="2702" spans="1:18" x14ac:dyDescent="0.35">
      <c r="A2702">
        <f>'raw data'!D8323</f>
        <v>43829</v>
      </c>
      <c r="B2702" t="str">
        <f>'raw data'!H8323</f>
        <v>RBS.L</v>
      </c>
      <c r="C2702" t="str">
        <f>'raw data'!I8323</f>
        <v>ROYAL BANK OF SCOTLAND GROUP PLC</v>
      </c>
      <c r="D2702" t="str">
        <f>'raw data'!Q8323</f>
        <v>8589934346</v>
      </c>
      <c r="E2702" t="str">
        <f>'raw data'!R8323</f>
        <v>United Kingdom of Great Britain and Northern Ireland (Government)</v>
      </c>
      <c r="F2702" t="str">
        <f>'raw data'!S8323</f>
        <v>Financials</v>
      </c>
      <c r="G2702" t="str">
        <f>'raw data'!T8323</f>
        <v>Banks</v>
      </c>
      <c r="H2702" t="str">
        <f>'raw data'!U8323</f>
        <v>Developed Europe</v>
      </c>
      <c r="I2702" t="str">
        <f>'raw data'!V8323</f>
        <v>United Kingdom</v>
      </c>
      <c r="J2702" t="str">
        <f>'raw data'!W8323</f>
        <v>LONDON STOCK EXCHANGE</v>
      </c>
      <c r="L2702" s="23" t="s">
        <v>27079</v>
      </c>
      <c r="M2702" t="s">
        <v>26808</v>
      </c>
      <c r="N2702" t="s">
        <v>27080</v>
      </c>
      <c r="O2702" t="s">
        <v>27080</v>
      </c>
      <c r="P2702" t="s">
        <v>27080</v>
      </c>
      <c r="Q2702" t="s">
        <v>27079</v>
      </c>
      <c r="R2702" t="str">
        <f t="shared" si="42"/>
        <v>RBS.L</v>
      </c>
    </row>
    <row r="2703" spans="1:18" x14ac:dyDescent="0.35">
      <c r="A2703">
        <f>'raw data'!D8324</f>
        <v>43829</v>
      </c>
      <c r="B2703" t="str">
        <f>'raw data'!H8324</f>
        <v>SJP.L</v>
      </c>
      <c r="C2703" t="str">
        <f>'raw data'!I8324</f>
        <v>ST. JAMES'S PLACE PLC</v>
      </c>
      <c r="D2703" t="str">
        <f>'raw data'!Q8324</f>
        <v>4295898928</v>
      </c>
      <c r="E2703" t="str">
        <f>'raw data'!R8324</f>
        <v>St. James's Place PLC</v>
      </c>
      <c r="F2703" t="str">
        <f>'raw data'!S8324</f>
        <v>Financials</v>
      </c>
      <c r="G2703" t="str">
        <f>'raw data'!T8324</f>
        <v>Diversified Financials</v>
      </c>
      <c r="H2703" t="str">
        <f>'raw data'!U8324</f>
        <v>Developed Europe</v>
      </c>
      <c r="I2703" t="str">
        <f>'raw data'!V8324</f>
        <v>United Kingdom</v>
      </c>
      <c r="J2703" t="str">
        <f>'raw data'!W8324</f>
        <v>LONDON STOCK EXCHANGE</v>
      </c>
      <c r="L2703" s="23" t="s">
        <v>15344</v>
      </c>
      <c r="M2703" t="s">
        <v>26808</v>
      </c>
      <c r="N2703" t="s">
        <v>27416</v>
      </c>
      <c r="O2703" t="s">
        <v>27416</v>
      </c>
      <c r="P2703" t="s">
        <v>27416</v>
      </c>
      <c r="Q2703" t="s">
        <v>15344</v>
      </c>
      <c r="R2703" t="str">
        <f t="shared" si="42"/>
        <v>SJP.L</v>
      </c>
    </row>
    <row r="2704" spans="1:18" x14ac:dyDescent="0.35">
      <c r="A2704">
        <f>'raw data'!D8325</f>
        <v>43829</v>
      </c>
      <c r="B2704" t="str">
        <f>'raw data'!H8325</f>
        <v>SDR.L</v>
      </c>
      <c r="C2704" t="str">
        <f>'raw data'!I8325</f>
        <v>SCHRODERS PLC</v>
      </c>
      <c r="D2704" t="str">
        <f>'raw data'!Q8325</f>
        <v>4295895179</v>
      </c>
      <c r="E2704" t="str">
        <f>'raw data'!R8325</f>
        <v>Schroders PLC</v>
      </c>
      <c r="F2704" t="str">
        <f>'raw data'!S8325</f>
        <v>Financials</v>
      </c>
      <c r="G2704" t="str">
        <f>'raw data'!T8325</f>
        <v>Diversified Financials</v>
      </c>
      <c r="H2704" t="str">
        <f>'raw data'!U8325</f>
        <v>Developed Europe</v>
      </c>
      <c r="I2704" t="str">
        <f>'raw data'!V8325</f>
        <v>United Kingdom</v>
      </c>
      <c r="J2704" t="str">
        <f>'raw data'!W8325</f>
        <v>LONDON STOCK EXCHANGE</v>
      </c>
      <c r="L2704" s="23" t="s">
        <v>15348</v>
      </c>
      <c r="M2704" t="s">
        <v>26808</v>
      </c>
      <c r="N2704" t="s">
        <v>27459</v>
      </c>
      <c r="O2704" t="s">
        <v>27459</v>
      </c>
      <c r="P2704" t="s">
        <v>27459</v>
      </c>
      <c r="Q2704" t="s">
        <v>15348</v>
      </c>
      <c r="R2704" t="str">
        <f t="shared" si="42"/>
        <v>SDR.L</v>
      </c>
    </row>
    <row r="2705" spans="1:18" x14ac:dyDescent="0.35">
      <c r="A2705">
        <f>'raw data'!D8326</f>
        <v>43829</v>
      </c>
      <c r="B2705" t="str">
        <f>'raw data'!H8326</f>
        <v>STAN.L</v>
      </c>
      <c r="C2705" t="str">
        <f>'raw data'!I8326</f>
        <v>STANDARD CHARTERED PLC</v>
      </c>
      <c r="D2705" t="str">
        <f>'raw data'!Q8326</f>
        <v>4295895205</v>
      </c>
      <c r="E2705" t="str">
        <f>'raw data'!R8326</f>
        <v>Standard Chartered PLC</v>
      </c>
      <c r="F2705" t="str">
        <f>'raw data'!S8326</f>
        <v>Financials</v>
      </c>
      <c r="G2705" t="str">
        <f>'raw data'!T8326</f>
        <v>Banks</v>
      </c>
      <c r="H2705" t="str">
        <f>'raw data'!U8326</f>
        <v>Developed Europe</v>
      </c>
      <c r="I2705" t="str">
        <f>'raw data'!V8326</f>
        <v>United Kingdom</v>
      </c>
      <c r="J2705" t="str">
        <f>'raw data'!W8326</f>
        <v>LONDON STOCK EXCHANGE</v>
      </c>
      <c r="L2705" s="23" t="s">
        <v>15356</v>
      </c>
      <c r="M2705" t="s">
        <v>26808</v>
      </c>
      <c r="N2705" t="s">
        <v>27127</v>
      </c>
      <c r="O2705" t="s">
        <v>27127</v>
      </c>
      <c r="P2705" t="s">
        <v>27127</v>
      </c>
      <c r="Q2705" t="s">
        <v>15356</v>
      </c>
      <c r="R2705" t="str">
        <f t="shared" si="42"/>
        <v>STAN.L</v>
      </c>
    </row>
    <row r="2706" spans="1:18" x14ac:dyDescent="0.35">
      <c r="A2706">
        <f>'raw data'!D8327</f>
        <v>43829</v>
      </c>
      <c r="B2706" t="str">
        <f>'raw data'!H8327</f>
        <v>RSA.L</v>
      </c>
      <c r="C2706" t="str">
        <f>'raw data'!I8327</f>
        <v>RSA INSURANCE GROUP PLC</v>
      </c>
      <c r="D2706" t="str">
        <f>'raw data'!Q8327</f>
        <v>4295895232</v>
      </c>
      <c r="E2706" t="str">
        <f>'raw data'!R8327</f>
        <v>RSA Insurance Group PLC</v>
      </c>
      <c r="F2706" t="str">
        <f>'raw data'!S8327</f>
        <v>Financials</v>
      </c>
      <c r="G2706" t="str">
        <f>'raw data'!T8327</f>
        <v>Insurance</v>
      </c>
      <c r="H2706" t="str">
        <f>'raw data'!U8327</f>
        <v>Developed Europe</v>
      </c>
      <c r="I2706" t="str">
        <f>'raw data'!V8327</f>
        <v>United Kingdom</v>
      </c>
      <c r="J2706" t="str">
        <f>'raw data'!W8327</f>
        <v>LONDON STOCK EXCHANGE</v>
      </c>
      <c r="L2706" s="23" t="s">
        <v>15357</v>
      </c>
      <c r="M2706" t="s">
        <v>26808</v>
      </c>
      <c r="N2706" t="s">
        <v>27423</v>
      </c>
      <c r="O2706" t="s">
        <v>27423</v>
      </c>
      <c r="P2706" t="s">
        <v>27423</v>
      </c>
      <c r="Q2706" t="s">
        <v>15357</v>
      </c>
      <c r="R2706" t="str">
        <f t="shared" si="42"/>
        <v>RSA.L</v>
      </c>
    </row>
    <row r="2707" spans="1:18" x14ac:dyDescent="0.35">
      <c r="A2707">
        <f>'raw data'!D8328</f>
        <v>43829</v>
      </c>
      <c r="B2707" t="str">
        <f>'raw data'!H8328</f>
        <v>LLOY.L</v>
      </c>
      <c r="C2707" t="str">
        <f>'raw data'!I8328</f>
        <v>LLOYDS BANKING GROUP PLC</v>
      </c>
      <c r="D2707" t="str">
        <f>'raw data'!Q8328</f>
        <v>8589934254</v>
      </c>
      <c r="E2707" t="str">
        <f>'raw data'!R8328</f>
        <v>Lloyds Banking Group PLC</v>
      </c>
      <c r="F2707" t="str">
        <f>'raw data'!S8328</f>
        <v>Financials</v>
      </c>
      <c r="G2707" t="str">
        <f>'raw data'!T8328</f>
        <v>Banks</v>
      </c>
      <c r="H2707" t="str">
        <f>'raw data'!U8328</f>
        <v>Developed Europe</v>
      </c>
      <c r="I2707" t="str">
        <f>'raw data'!V8328</f>
        <v>United Kingdom</v>
      </c>
      <c r="J2707" t="str">
        <f>'raw data'!W8328</f>
        <v>LONDON STOCK EXCHANGE</v>
      </c>
      <c r="L2707" s="23" t="s">
        <v>15358</v>
      </c>
      <c r="M2707" t="s">
        <v>26808</v>
      </c>
      <c r="N2707" t="s">
        <v>27032</v>
      </c>
      <c r="O2707" t="s">
        <v>27032</v>
      </c>
      <c r="P2707" t="s">
        <v>27032</v>
      </c>
      <c r="Q2707" t="s">
        <v>15358</v>
      </c>
      <c r="R2707" t="str">
        <f t="shared" si="42"/>
        <v>LLOY.L</v>
      </c>
    </row>
    <row r="2708" spans="1:18" x14ac:dyDescent="0.35">
      <c r="A2708">
        <f>'raw data'!D8329</f>
        <v>43829</v>
      </c>
      <c r="B2708" t="str">
        <f>'raw data'!H8329</f>
        <v>III.L</v>
      </c>
      <c r="C2708" t="str">
        <f>'raw data'!I8329</f>
        <v>3I GROUP PLC</v>
      </c>
      <c r="D2708" t="str">
        <f>'raw data'!Q8329</f>
        <v>4295895807</v>
      </c>
      <c r="E2708" t="str">
        <f>'raw data'!R8329</f>
        <v>3i Group PLC</v>
      </c>
      <c r="F2708" t="str">
        <f>'raw data'!S8329</f>
        <v>Financials</v>
      </c>
      <c r="G2708" t="str">
        <f>'raw data'!T8329</f>
        <v>Diversified Financials</v>
      </c>
      <c r="H2708" t="str">
        <f>'raw data'!U8329</f>
        <v>Developed Europe</v>
      </c>
      <c r="I2708" t="str">
        <f>'raw data'!V8329</f>
        <v>United Kingdom</v>
      </c>
      <c r="J2708" t="str">
        <f>'raw data'!W8329</f>
        <v>LONDON STOCK EXCHANGE</v>
      </c>
      <c r="L2708" s="23" t="s">
        <v>15361</v>
      </c>
      <c r="M2708" t="s">
        <v>26808</v>
      </c>
      <c r="N2708" t="s">
        <v>27362</v>
      </c>
      <c r="O2708" t="s">
        <v>27362</v>
      </c>
      <c r="P2708" t="s">
        <v>27362</v>
      </c>
      <c r="Q2708" t="s">
        <v>15361</v>
      </c>
      <c r="R2708" t="str">
        <f t="shared" si="42"/>
        <v>III.L</v>
      </c>
    </row>
    <row r="2709" spans="1:18" x14ac:dyDescent="0.35">
      <c r="A2709">
        <f>'raw data'!D8330</f>
        <v>43829</v>
      </c>
      <c r="B2709" t="str">
        <f>'raw data'!H8330</f>
        <v>HSBA.L</v>
      </c>
      <c r="C2709" t="str">
        <f>'raw data'!I8330</f>
        <v>HSBC HOLDINGS PLC</v>
      </c>
      <c r="D2709" t="str">
        <f>'raw data'!Q8330</f>
        <v>8589934275</v>
      </c>
      <c r="E2709" t="str">
        <f>'raw data'!R8330</f>
        <v>HSBC Holdings PLC</v>
      </c>
      <c r="F2709" t="str">
        <f>'raw data'!S8330</f>
        <v>Financials</v>
      </c>
      <c r="G2709" t="str">
        <f>'raw data'!T8330</f>
        <v>Banks</v>
      </c>
      <c r="H2709" t="str">
        <f>'raw data'!U8330</f>
        <v>Developed Europe</v>
      </c>
      <c r="I2709" t="str">
        <f>'raw data'!V8330</f>
        <v>United Kingdom</v>
      </c>
      <c r="J2709" t="str">
        <f>'raw data'!W8330</f>
        <v>LONDON STOCK EXCHANGE</v>
      </c>
      <c r="L2709" s="23" t="s">
        <v>15376</v>
      </c>
      <c r="M2709" t="s">
        <v>26808</v>
      </c>
      <c r="N2709" t="s">
        <v>26995</v>
      </c>
      <c r="O2709" t="s">
        <v>26995</v>
      </c>
      <c r="P2709" t="s">
        <v>26995</v>
      </c>
      <c r="Q2709" t="s">
        <v>15376</v>
      </c>
      <c r="R2709" t="str">
        <f t="shared" si="42"/>
        <v>HSBA.L</v>
      </c>
    </row>
    <row r="2710" spans="1:18" x14ac:dyDescent="0.35">
      <c r="A2710">
        <f>'raw data'!D8331</f>
        <v>43829</v>
      </c>
      <c r="B2710" t="str">
        <f>'raw data'!H8331</f>
        <v>CNPP.PA</v>
      </c>
      <c r="C2710" t="str">
        <f>'raw data'!I8331</f>
        <v>CNP ASSURANCES SA</v>
      </c>
      <c r="D2710" t="str">
        <f>'raw data'!Q8331</f>
        <v>4295868056</v>
      </c>
      <c r="E2710" t="str">
        <f>'raw data'!R8331</f>
        <v>CNP Assurances SA</v>
      </c>
      <c r="F2710" t="str">
        <f>'raw data'!S8331</f>
        <v>Financials</v>
      </c>
      <c r="G2710" t="str">
        <f>'raw data'!T8331</f>
        <v>Insurance</v>
      </c>
      <c r="H2710" t="str">
        <f>'raw data'!U8331</f>
        <v>Developed Europe</v>
      </c>
      <c r="I2710" t="str">
        <f>'raw data'!V8331</f>
        <v>France</v>
      </c>
      <c r="J2710" t="str">
        <f>'raw data'!W8331</f>
        <v>EURONEXT - EURONEXT PARIS</v>
      </c>
      <c r="L2710" s="23" t="s">
        <v>15383</v>
      </c>
      <c r="M2710" s="23" t="s">
        <v>26804</v>
      </c>
      <c r="N2710" t="s">
        <v>27508</v>
      </c>
      <c r="O2710" t="s">
        <v>27508</v>
      </c>
      <c r="P2710" t="s">
        <v>27508</v>
      </c>
      <c r="Q2710" t="s">
        <v>15383</v>
      </c>
      <c r="R2710" t="str">
        <f t="shared" si="42"/>
        <v>CNPP.PA</v>
      </c>
    </row>
    <row r="2711" spans="1:18" x14ac:dyDescent="0.35">
      <c r="A2711">
        <f>'raw data'!D8332</f>
        <v>43829</v>
      </c>
      <c r="B2711" t="str">
        <f>'raw data'!H8332</f>
        <v>INVEb.ST</v>
      </c>
      <c r="C2711" t="str">
        <f>'raw data'!I8332</f>
        <v>INVESTOR AB</v>
      </c>
      <c r="D2711" t="str">
        <f>'raw data'!Q8332</f>
        <v>4295889804</v>
      </c>
      <c r="E2711" t="str">
        <f>'raw data'!R8332</f>
        <v>Investor AB</v>
      </c>
      <c r="F2711" t="str">
        <f>'raw data'!S8332</f>
        <v>Financials</v>
      </c>
      <c r="G2711" t="str">
        <f>'raw data'!T8332</f>
        <v>Diversified Financials</v>
      </c>
      <c r="H2711" t="str">
        <f>'raw data'!U8332</f>
        <v>Developed Europe</v>
      </c>
      <c r="I2711" t="str">
        <f>'raw data'!V8332</f>
        <v>Sweden</v>
      </c>
      <c r="J2711" t="str">
        <f>'raw data'!W8332</f>
        <v>NASDAQ STOCKHOLM AB</v>
      </c>
      <c r="L2711" s="23" t="s">
        <v>15391</v>
      </c>
      <c r="N2711" t="s">
        <v>27331</v>
      </c>
      <c r="O2711" t="s">
        <v>27331</v>
      </c>
      <c r="P2711" t="s">
        <v>27331</v>
      </c>
      <c r="Q2711" t="s">
        <v>15391</v>
      </c>
      <c r="R2711" t="str">
        <f t="shared" si="42"/>
        <v>INVEb.ST</v>
      </c>
    </row>
    <row r="2712" spans="1:18" x14ac:dyDescent="0.35">
      <c r="A2712">
        <f>'raw data'!D8333</f>
        <v>43829</v>
      </c>
      <c r="B2712" t="str">
        <f>'raw data'!H8333</f>
        <v>SHBa.ST</v>
      </c>
      <c r="C2712" t="str">
        <f>'raw data'!I8333</f>
        <v>SVENSKA HANDELSBANKEN AB</v>
      </c>
      <c r="D2712" t="str">
        <f>'raw data'!Q8333</f>
        <v>8589934190</v>
      </c>
      <c r="E2712" t="str">
        <f>'raw data'!R8333</f>
        <v>Svenska Handelsbanken AB</v>
      </c>
      <c r="F2712" t="str">
        <f>'raw data'!S8333</f>
        <v>Financials</v>
      </c>
      <c r="G2712" t="str">
        <f>'raw data'!T8333</f>
        <v>Banks</v>
      </c>
      <c r="H2712" t="str">
        <f>'raw data'!U8333</f>
        <v>Developed Europe</v>
      </c>
      <c r="I2712" t="str">
        <f>'raw data'!V8333</f>
        <v>Sweden</v>
      </c>
      <c r="J2712" t="str">
        <f>'raw data'!W8333</f>
        <v>NASDAQ STOCKHOLM AB</v>
      </c>
      <c r="L2712" s="23" t="s">
        <v>15393</v>
      </c>
      <c r="N2712" t="s">
        <v>27107</v>
      </c>
      <c r="O2712" t="s">
        <v>27107</v>
      </c>
      <c r="P2712" t="s">
        <v>27107</v>
      </c>
      <c r="Q2712" t="s">
        <v>15393</v>
      </c>
      <c r="R2712" t="str">
        <f t="shared" si="42"/>
        <v>SHBa.ST</v>
      </c>
    </row>
    <row r="2713" spans="1:18" x14ac:dyDescent="0.35">
      <c r="A2713">
        <f>'raw data'!D8334</f>
        <v>43829</v>
      </c>
      <c r="B2713" t="str">
        <f>'raw data'!H8334</f>
        <v>SAN.MC</v>
      </c>
      <c r="C2713" t="str">
        <f>'raw data'!I8334</f>
        <v>BANCO SANTANDER SA</v>
      </c>
      <c r="D2713" t="str">
        <f>'raw data'!Q8334</f>
        <v>8589934205</v>
      </c>
      <c r="E2713" t="str">
        <f>'raw data'!R8334</f>
        <v>Banco Santander SA</v>
      </c>
      <c r="F2713" t="str">
        <f>'raw data'!S8334</f>
        <v>Financials</v>
      </c>
      <c r="G2713" t="str">
        <f>'raw data'!T8334</f>
        <v>Banks</v>
      </c>
      <c r="H2713" t="str">
        <f>'raw data'!U8334</f>
        <v>Developed Europe</v>
      </c>
      <c r="I2713" t="str">
        <f>'raw data'!V8334</f>
        <v>Spain</v>
      </c>
      <c r="J2713" t="str">
        <f>'raw data'!W8334</f>
        <v>BOLSA DE MADRID</v>
      </c>
      <c r="L2713" s="23" t="s">
        <v>15395</v>
      </c>
      <c r="N2713" t="s">
        <v>26811</v>
      </c>
      <c r="O2713" t="s">
        <v>26811</v>
      </c>
      <c r="P2713" t="s">
        <v>26811</v>
      </c>
      <c r="Q2713" t="s">
        <v>15395</v>
      </c>
      <c r="R2713" t="str">
        <f t="shared" si="42"/>
        <v>SAN.MC</v>
      </c>
    </row>
    <row r="2714" spans="1:18" x14ac:dyDescent="0.35">
      <c r="A2714">
        <f>'raw data'!D8335</f>
        <v>43829</v>
      </c>
      <c r="B2714" t="str">
        <f>'raw data'!H8335</f>
        <v>BIRG.I</v>
      </c>
      <c r="C2714" t="str">
        <f>'raw data'!I8335</f>
        <v>BANK OF IRELAND GROUP PLC</v>
      </c>
      <c r="D2714" t="str">
        <f>'raw data'!Q8335</f>
        <v>5056415510</v>
      </c>
      <c r="E2714" t="str">
        <f>'raw data'!R8335</f>
        <v>Bank of Ireland Group PLC</v>
      </c>
      <c r="F2714" t="str">
        <f>'raw data'!S8335</f>
        <v>Financials</v>
      </c>
      <c r="G2714" t="str">
        <f>'raw data'!T8335</f>
        <v>Banks</v>
      </c>
      <c r="H2714" t="str">
        <f>'raw data'!U8335</f>
        <v>Developed Europe</v>
      </c>
      <c r="I2714" t="str">
        <f>'raw data'!V8335</f>
        <v>Ireland; Republic of</v>
      </c>
      <c r="J2714" t="str">
        <f>'raw data'!W8335</f>
        <v>IRISH STOCK EXCHANGE - ALL MARKET</v>
      </c>
      <c r="L2714" s="23" t="s">
        <v>15401</v>
      </c>
      <c r="M2714" s="23" t="s">
        <v>26804</v>
      </c>
      <c r="N2714" t="s">
        <v>26883</v>
      </c>
      <c r="O2714" t="s">
        <v>26883</v>
      </c>
      <c r="P2714" t="s">
        <v>26883</v>
      </c>
      <c r="Q2714" t="s">
        <v>15401</v>
      </c>
      <c r="R2714" t="str">
        <f t="shared" si="42"/>
        <v>BIRG.I</v>
      </c>
    </row>
    <row r="2715" spans="1:18" x14ac:dyDescent="0.35">
      <c r="A2715">
        <f>'raw data'!D8337</f>
        <v>43829</v>
      </c>
      <c r="B2715" t="str">
        <f>'raw data'!H8337</f>
        <v>DANSKE.CO</v>
      </c>
      <c r="C2715" t="str">
        <f>'raw data'!I8337</f>
        <v>DANSKE BANK A/S</v>
      </c>
      <c r="D2715" t="str">
        <f>'raw data'!Q8337</f>
        <v>8589934305</v>
      </c>
      <c r="E2715" t="str">
        <f>'raw data'!R8337</f>
        <v>Danske Bank A/S</v>
      </c>
      <c r="F2715" t="str">
        <f>'raw data'!S8337</f>
        <v>Financials</v>
      </c>
      <c r="G2715" t="str">
        <f>'raw data'!T8337</f>
        <v>Banks</v>
      </c>
      <c r="H2715" t="str">
        <f>'raw data'!U8337</f>
        <v>Developed Europe</v>
      </c>
      <c r="I2715" t="str">
        <f>'raw data'!V8337</f>
        <v>Denmark</v>
      </c>
      <c r="J2715" t="str">
        <f>'raw data'!W8337</f>
        <v>NASDAQ COPENHAGEN A/S</v>
      </c>
      <c r="L2715" s="23" t="s">
        <v>15434</v>
      </c>
      <c r="N2715" t="s">
        <v>26916</v>
      </c>
      <c r="O2715" t="s">
        <v>26916</v>
      </c>
      <c r="P2715" t="s">
        <v>26916</v>
      </c>
      <c r="Q2715" t="s">
        <v>15434</v>
      </c>
      <c r="R2715" t="str">
        <f t="shared" si="42"/>
        <v>DANSKE.CO</v>
      </c>
    </row>
    <row r="2716" spans="1:18" x14ac:dyDescent="0.35">
      <c r="A2716">
        <f>'raw data'!D8338</f>
        <v>43829</v>
      </c>
      <c r="B2716" t="str">
        <f>'raw data'!H8338</f>
        <v>ZURN.S</v>
      </c>
      <c r="C2716" t="str">
        <f>'raw data'!I8338</f>
        <v>ZURICH INSURANCE GROUP AG</v>
      </c>
      <c r="D2716" t="str">
        <f>'raw data'!Q8338</f>
        <v>4295890717</v>
      </c>
      <c r="E2716" t="str">
        <f>'raw data'!R8338</f>
        <v>Zurich Insurance Group AG</v>
      </c>
      <c r="F2716" t="str">
        <f>'raw data'!S8338</f>
        <v>Financials</v>
      </c>
      <c r="G2716" t="str">
        <f>'raw data'!T8338</f>
        <v>Insurance</v>
      </c>
      <c r="H2716" t="str">
        <f>'raw data'!U8338</f>
        <v>Developed Europe</v>
      </c>
      <c r="I2716" t="str">
        <f>'raw data'!V8338</f>
        <v>Switzerland</v>
      </c>
      <c r="J2716" t="str">
        <f>'raw data'!W8338</f>
        <v>SIX SWISS EXCHANGE - BLUE CHIPS SEGMENT</v>
      </c>
      <c r="L2716" s="23" t="s">
        <v>15436</v>
      </c>
      <c r="M2716" t="s">
        <v>26814</v>
      </c>
      <c r="N2716" t="s">
        <v>27181</v>
      </c>
      <c r="O2716" t="s">
        <v>27181</v>
      </c>
      <c r="P2716" t="s">
        <v>27181</v>
      </c>
      <c r="Q2716" t="s">
        <v>15436</v>
      </c>
      <c r="R2716" t="str">
        <f t="shared" si="42"/>
        <v>ZURN.S</v>
      </c>
    </row>
    <row r="2717" spans="1:18" x14ac:dyDescent="0.35">
      <c r="A2717">
        <f>'raw data'!D8339</f>
        <v>43829</v>
      </c>
      <c r="B2717" t="str">
        <f>'raw data'!H8339</f>
        <v>GBLB.BR</v>
      </c>
      <c r="C2717" t="str">
        <f>'raw data'!I8339</f>
        <v>GROEP BRUSSEL LAMBERT NV</v>
      </c>
      <c r="D2717" t="str">
        <f>'raw data'!Q8339</f>
        <v>5000046859</v>
      </c>
      <c r="E2717" t="str">
        <f>'raw data'!R8339</f>
        <v>Parjointco NV</v>
      </c>
      <c r="F2717" t="str">
        <f>'raw data'!S8339</f>
        <v>Financials</v>
      </c>
      <c r="G2717" t="str">
        <f>'raw data'!T8339</f>
        <v>Diversified Financials</v>
      </c>
      <c r="H2717" t="str">
        <f>'raw data'!U8339</f>
        <v>Developed Europe</v>
      </c>
      <c r="I2717" t="str">
        <f>'raw data'!V8339</f>
        <v>Belgium</v>
      </c>
      <c r="J2717" t="str">
        <f>'raw data'!W8339</f>
        <v>EURONEXT - EURONEXT BRUSSELS</v>
      </c>
      <c r="L2717" s="23" t="s">
        <v>15461</v>
      </c>
      <c r="M2717" s="23" t="s">
        <v>26804</v>
      </c>
      <c r="N2717" t="s">
        <v>27403</v>
      </c>
      <c r="O2717" t="s">
        <v>27403</v>
      </c>
      <c r="P2717" t="s">
        <v>27403</v>
      </c>
      <c r="Q2717" t="s">
        <v>15461</v>
      </c>
      <c r="R2717" t="str">
        <f t="shared" si="42"/>
        <v>GBLB.BR</v>
      </c>
    </row>
    <row r="2718" spans="1:18" x14ac:dyDescent="0.35">
      <c r="A2718">
        <f>'raw data'!D8340</f>
        <v>43829</v>
      </c>
      <c r="B2718" t="str">
        <f>'raw data'!H8340</f>
        <v>DB1Gn.DE</v>
      </c>
      <c r="C2718" t="str">
        <f>'raw data'!I8340</f>
        <v>DEUTSCHE BOERSE AG</v>
      </c>
      <c r="D2718" t="str">
        <f>'raw data'!Q8340</f>
        <v>4298007872</v>
      </c>
      <c r="E2718" t="str">
        <f>'raw data'!R8340</f>
        <v>Deutsche Boerse AG</v>
      </c>
      <c r="F2718" t="str">
        <f>'raw data'!S8340</f>
        <v>Financials</v>
      </c>
      <c r="G2718" t="str">
        <f>'raw data'!T8340</f>
        <v>Diversified Financials</v>
      </c>
      <c r="H2718" t="str">
        <f>'raw data'!U8340</f>
        <v>Developed Europe</v>
      </c>
      <c r="I2718" t="str">
        <f>'raw data'!V8340</f>
        <v>Germany</v>
      </c>
      <c r="J2718" t="str">
        <f>'raw data'!W8340</f>
        <v>XETRA</v>
      </c>
      <c r="L2718" s="23" t="s">
        <v>15472</v>
      </c>
      <c r="M2718" s="23" t="s">
        <v>26804</v>
      </c>
      <c r="N2718" t="s">
        <v>27327</v>
      </c>
      <c r="O2718" t="s">
        <v>27327</v>
      </c>
      <c r="P2718" t="s">
        <v>27327</v>
      </c>
      <c r="Q2718" t="s">
        <v>15472</v>
      </c>
      <c r="R2718" t="str">
        <f t="shared" si="42"/>
        <v>DB1Gn.DE</v>
      </c>
    </row>
    <row r="2719" spans="1:18" x14ac:dyDescent="0.35">
      <c r="A2719">
        <f>'raw data'!D8341</f>
        <v>43829</v>
      </c>
      <c r="B2719" t="str">
        <f>'raw data'!H8341</f>
        <v>LSE.L</v>
      </c>
      <c r="C2719" t="str">
        <f>'raw data'!I8341</f>
        <v>LONDON STOCK EXCHANGE GROUP PLC</v>
      </c>
      <c r="D2719" t="str">
        <f>'raw data'!Q8341</f>
        <v>4298007752</v>
      </c>
      <c r="E2719" t="str">
        <f>'raw data'!R8341</f>
        <v>London Stock Exchange Group PLC</v>
      </c>
      <c r="F2719" t="str">
        <f>'raw data'!S8341</f>
        <v>Financials</v>
      </c>
      <c r="G2719" t="str">
        <f>'raw data'!T8341</f>
        <v>Diversified Financials</v>
      </c>
      <c r="H2719" t="str">
        <f>'raw data'!U8341</f>
        <v>Developed Europe</v>
      </c>
      <c r="I2719" t="str">
        <f>'raw data'!V8341</f>
        <v>United Kingdom</v>
      </c>
      <c r="J2719" t="str">
        <f>'raw data'!W8341</f>
        <v>LONDON STOCK EXCHANGE</v>
      </c>
      <c r="L2719" s="23" t="s">
        <v>27321</v>
      </c>
      <c r="M2719" t="s">
        <v>26808</v>
      </c>
      <c r="N2719" t="s">
        <v>27322</v>
      </c>
      <c r="O2719" t="s">
        <v>27322</v>
      </c>
      <c r="P2719" t="s">
        <v>27322</v>
      </c>
      <c r="Q2719" t="s">
        <v>27321</v>
      </c>
      <c r="R2719" t="str">
        <f t="shared" si="42"/>
        <v>LSE.L</v>
      </c>
    </row>
    <row r="2720" spans="1:18" x14ac:dyDescent="0.35">
      <c r="A2720">
        <f>'raw data'!D8342</f>
        <v>43829</v>
      </c>
      <c r="B2720" t="str">
        <f>'raw data'!H8342</f>
        <v>SABE.MC</v>
      </c>
      <c r="C2720" t="str">
        <f>'raw data'!I8342</f>
        <v>BANCO DE SABADELL SA</v>
      </c>
      <c r="D2720" t="str">
        <f>'raw data'!Q8342</f>
        <v>4295889298</v>
      </c>
      <c r="E2720" t="str">
        <f>'raw data'!R8342</f>
        <v>Banco de Sabadell SA</v>
      </c>
      <c r="F2720" t="str">
        <f>'raw data'!S8342</f>
        <v>Financials</v>
      </c>
      <c r="G2720" t="str">
        <f>'raw data'!T8342</f>
        <v>Banks</v>
      </c>
      <c r="H2720" t="str">
        <f>'raw data'!U8342</f>
        <v>Developed Europe</v>
      </c>
      <c r="I2720" t="str">
        <f>'raw data'!V8342</f>
        <v>Spain</v>
      </c>
      <c r="J2720" t="str">
        <f>'raw data'!W8342</f>
        <v>BOLSA DE MADRID</v>
      </c>
      <c r="L2720" s="23" t="s">
        <v>15477</v>
      </c>
      <c r="N2720" t="s">
        <v>27096</v>
      </c>
      <c r="O2720" t="s">
        <v>27096</v>
      </c>
      <c r="P2720" t="s">
        <v>27096</v>
      </c>
      <c r="Q2720" t="s">
        <v>15477</v>
      </c>
      <c r="R2720" t="str">
        <f t="shared" si="42"/>
        <v>SABE.MC</v>
      </c>
    </row>
    <row r="2721" spans="1:18" x14ac:dyDescent="0.35">
      <c r="A2721">
        <f>'raw data'!D8343</f>
        <v>43829</v>
      </c>
      <c r="B2721" t="str">
        <f>'raw data'!H8343</f>
        <v>AGES.BR</v>
      </c>
      <c r="C2721" t="str">
        <f>'raw data'!I8343</f>
        <v>AGEAS SA</v>
      </c>
      <c r="D2721" t="str">
        <f>'raw data'!Q8343</f>
        <v>5000062813</v>
      </c>
      <c r="E2721" t="str">
        <f>'raw data'!R8343</f>
        <v>Ageas SA</v>
      </c>
      <c r="F2721" t="str">
        <f>'raw data'!S8343</f>
        <v>Financials</v>
      </c>
      <c r="G2721" t="str">
        <f>'raw data'!T8343</f>
        <v>Insurance</v>
      </c>
      <c r="H2721" t="str">
        <f>'raw data'!U8343</f>
        <v>Developed Europe</v>
      </c>
      <c r="I2721" t="str">
        <f>'raw data'!V8343</f>
        <v>Belgium</v>
      </c>
      <c r="J2721" t="str">
        <f>'raw data'!W8343</f>
        <v>EURONEXT - EURONEXT BRUSSELS</v>
      </c>
      <c r="L2721" s="23" t="s">
        <v>15494</v>
      </c>
      <c r="M2721" s="23" t="s">
        <v>26804</v>
      </c>
      <c r="N2721" t="s">
        <v>27383</v>
      </c>
      <c r="O2721" t="s">
        <v>27383</v>
      </c>
      <c r="P2721" t="s">
        <v>27383</v>
      </c>
      <c r="Q2721" t="s">
        <v>15494</v>
      </c>
      <c r="R2721" t="str">
        <f t="shared" si="42"/>
        <v>AGES.BR</v>
      </c>
    </row>
    <row r="2722" spans="1:18" x14ac:dyDescent="0.35">
      <c r="A2722">
        <f>'raw data'!D8344</f>
        <v>43829</v>
      </c>
      <c r="B2722" t="str">
        <f>'raw data'!H8344</f>
        <v>SLHN.S</v>
      </c>
      <c r="C2722" t="str">
        <f>'raw data'!I8344</f>
        <v>SWISS LIFE HOLDING AG</v>
      </c>
      <c r="D2722" t="str">
        <f>'raw data'!Q8344</f>
        <v>4295890944</v>
      </c>
      <c r="E2722" t="str">
        <f>'raw data'!R8344</f>
        <v>Swiss Life Holding AG</v>
      </c>
      <c r="F2722" t="str">
        <f>'raw data'!S8344</f>
        <v>Financials</v>
      </c>
      <c r="G2722" t="str">
        <f>'raw data'!T8344</f>
        <v>Insurance</v>
      </c>
      <c r="H2722" t="str">
        <f>'raw data'!U8344</f>
        <v>Developed Europe</v>
      </c>
      <c r="I2722" t="str">
        <f>'raw data'!V8344</f>
        <v>Switzerland</v>
      </c>
      <c r="J2722" t="str">
        <f>'raw data'!W8344</f>
        <v>SIX SWISS EXCHANGE - BLUE CHIPS SEGMENT</v>
      </c>
      <c r="L2722" s="23" t="s">
        <v>15505</v>
      </c>
      <c r="M2722" t="s">
        <v>26814</v>
      </c>
      <c r="N2722" t="s">
        <v>27111</v>
      </c>
      <c r="O2722" t="s">
        <v>27111</v>
      </c>
      <c r="P2722" t="s">
        <v>27111</v>
      </c>
      <c r="Q2722" t="s">
        <v>15505</v>
      </c>
      <c r="R2722" t="str">
        <f t="shared" si="42"/>
        <v>SLHN.S</v>
      </c>
    </row>
    <row r="2723" spans="1:18" x14ac:dyDescent="0.35">
      <c r="A2723">
        <f>'raw data'!D8345</f>
        <v>43829</v>
      </c>
      <c r="B2723" t="str">
        <f>'raw data'!H8345</f>
        <v>CAGR.PA</v>
      </c>
      <c r="C2723" t="str">
        <f>'raw data'!I8345</f>
        <v>CREDIT AGRICOLE SA</v>
      </c>
      <c r="D2723" t="str">
        <f>'raw data'!Q8345</f>
        <v>4298458216</v>
      </c>
      <c r="E2723" t="str">
        <f>'raw data'!R8345</f>
        <v>Rue la Boetie SAS</v>
      </c>
      <c r="F2723" t="str">
        <f>'raw data'!S8345</f>
        <v>Financials</v>
      </c>
      <c r="G2723" t="str">
        <f>'raw data'!T8345</f>
        <v>Banks</v>
      </c>
      <c r="H2723" t="str">
        <f>'raw data'!U8345</f>
        <v>Developed Europe</v>
      </c>
      <c r="I2723" t="str">
        <f>'raw data'!V8345</f>
        <v>France</v>
      </c>
      <c r="J2723" t="str">
        <f>'raw data'!W8345</f>
        <v>EURONEXT - EURONEXT PARIS</v>
      </c>
      <c r="L2723" s="23" t="s">
        <v>15511</v>
      </c>
      <c r="M2723" s="23" t="s">
        <v>26804</v>
      </c>
      <c r="N2723" t="s">
        <v>26846</v>
      </c>
      <c r="O2723" t="s">
        <v>26846</v>
      </c>
      <c r="P2723" t="s">
        <v>26846</v>
      </c>
      <c r="Q2723" t="s">
        <v>15511</v>
      </c>
      <c r="R2723" t="str">
        <f t="shared" si="42"/>
        <v>CAGR.PA</v>
      </c>
    </row>
    <row r="2724" spans="1:18" x14ac:dyDescent="0.35">
      <c r="A2724">
        <f>'raw data'!D8346</f>
        <v>43829</v>
      </c>
      <c r="B2724" t="str">
        <f>'raw data'!H8346</f>
        <v>ADML.L</v>
      </c>
      <c r="C2724" t="str">
        <f>'raw data'!I8346</f>
        <v>ADMIRAL GROUP PLC</v>
      </c>
      <c r="D2724" t="str">
        <f>'raw data'!Q8346</f>
        <v>4295897802</v>
      </c>
      <c r="E2724" t="str">
        <f>'raw data'!R8346</f>
        <v>Admiral Group PLC</v>
      </c>
      <c r="F2724" t="str">
        <f>'raw data'!S8346</f>
        <v>Financials</v>
      </c>
      <c r="G2724" t="str">
        <f>'raw data'!T8346</f>
        <v>Insurance</v>
      </c>
      <c r="H2724" t="str">
        <f>'raw data'!U8346</f>
        <v>Developed Europe</v>
      </c>
      <c r="I2724" t="str">
        <f>'raw data'!V8346</f>
        <v>United Kingdom</v>
      </c>
      <c r="J2724" t="str">
        <f>'raw data'!W8346</f>
        <v>LONDON STOCK EXCHANGE</v>
      </c>
      <c r="L2724" s="23" t="s">
        <v>15530</v>
      </c>
      <c r="M2724" t="s">
        <v>26808</v>
      </c>
      <c r="N2724" t="s">
        <v>27453</v>
      </c>
      <c r="O2724" t="s">
        <v>27453</v>
      </c>
      <c r="P2724" t="s">
        <v>27453</v>
      </c>
      <c r="Q2724" t="s">
        <v>15530</v>
      </c>
      <c r="R2724" t="str">
        <f t="shared" si="42"/>
        <v>ADML.L</v>
      </c>
    </row>
    <row r="2725" spans="1:18" x14ac:dyDescent="0.35">
      <c r="A2725">
        <f>'raw data'!D8347</f>
        <v>43829</v>
      </c>
      <c r="B2725" t="str">
        <f>'raw data'!H8347</f>
        <v>EXOR.MI</v>
      </c>
      <c r="C2725" t="str">
        <f>'raw data'!I8347</f>
        <v>EXOR NV</v>
      </c>
      <c r="D2725" t="str">
        <f>'raw data'!Q8347</f>
        <v>5052539181</v>
      </c>
      <c r="E2725" t="str">
        <f>'raw data'!R8347</f>
        <v>Giovanni Agnelli BV</v>
      </c>
      <c r="F2725" t="str">
        <f>'raw data'!S8347</f>
        <v>Financials</v>
      </c>
      <c r="G2725" t="str">
        <f>'raw data'!T8347</f>
        <v>Diversified Financials</v>
      </c>
      <c r="H2725" t="str">
        <f>'raw data'!U8347</f>
        <v>Developed Europe</v>
      </c>
      <c r="I2725" t="str">
        <f>'raw data'!V8347</f>
        <v>Netherlands</v>
      </c>
      <c r="J2725" t="str">
        <f>'raw data'!W8347</f>
        <v>ELECTRONIC SHARE MARKET</v>
      </c>
      <c r="L2725" s="23" t="s">
        <v>15539</v>
      </c>
      <c r="M2725" t="s">
        <v>26806</v>
      </c>
      <c r="N2725" t="s">
        <v>27409</v>
      </c>
      <c r="O2725" t="s">
        <v>27409</v>
      </c>
      <c r="P2725" t="s">
        <v>27409</v>
      </c>
      <c r="Q2725" t="s">
        <v>15539</v>
      </c>
      <c r="R2725" t="str">
        <f t="shared" si="42"/>
        <v>EXOR.MI</v>
      </c>
    </row>
    <row r="2726" spans="1:18" x14ac:dyDescent="0.35">
      <c r="A2726">
        <f>'raw data'!D8348</f>
        <v>43829</v>
      </c>
      <c r="B2726" t="str">
        <f>'raw data'!H8348</f>
        <v>RBIV.VI</v>
      </c>
      <c r="C2726" t="str">
        <f>'raw data'!I8348</f>
        <v>RAIFFEISEN BANK INTERNATIONAL AG</v>
      </c>
      <c r="D2726" t="str">
        <f>'raw data'!Q8348</f>
        <v>4295859134</v>
      </c>
      <c r="E2726" t="str">
        <f>'raw data'!R8348</f>
        <v>Raiffeisen Bank International AG</v>
      </c>
      <c r="F2726" t="str">
        <f>'raw data'!S8348</f>
        <v>Financials</v>
      </c>
      <c r="G2726" t="str">
        <f>'raw data'!T8348</f>
        <v>Banks</v>
      </c>
      <c r="H2726" t="str">
        <f>'raw data'!U8348</f>
        <v>Developed Europe</v>
      </c>
      <c r="I2726" t="str">
        <f>'raw data'!V8348</f>
        <v>Austria</v>
      </c>
      <c r="J2726" t="str">
        <f>'raw data'!W8348</f>
        <v>WIENER BOERSE AG AMTLICHER HANDEL (OFFICIAL MARKET)</v>
      </c>
      <c r="L2726" s="23" t="s">
        <v>15541</v>
      </c>
      <c r="M2726" t="s">
        <v>26881</v>
      </c>
      <c r="N2726" t="s">
        <v>27076</v>
      </c>
      <c r="O2726" t="s">
        <v>27076</v>
      </c>
      <c r="P2726" t="s">
        <v>27076</v>
      </c>
      <c r="Q2726" t="s">
        <v>15541</v>
      </c>
      <c r="R2726" t="str">
        <f t="shared" si="42"/>
        <v>RBIV.VI</v>
      </c>
    </row>
    <row r="2727" spans="1:18" x14ac:dyDescent="0.35">
      <c r="A2727">
        <f>'raw data'!D8349</f>
        <v>43829</v>
      </c>
      <c r="B2727" t="str">
        <f>'raw data'!H8349</f>
        <v>TRYG.CO</v>
      </c>
      <c r="C2727" t="str">
        <f>'raw data'!I8349</f>
        <v>TRYG A/S</v>
      </c>
      <c r="D2727" t="str">
        <f>'raw data'!Q8349</f>
        <v>4298118463</v>
      </c>
      <c r="E2727" t="str">
        <f>'raw data'!R8349</f>
        <v>Tryghedsgruppen smba</v>
      </c>
      <c r="F2727" t="str">
        <f>'raw data'!S8349</f>
        <v>Financials</v>
      </c>
      <c r="G2727" t="str">
        <f>'raw data'!T8349</f>
        <v>Insurance</v>
      </c>
      <c r="H2727" t="str">
        <f>'raw data'!U8349</f>
        <v>Developed Europe</v>
      </c>
      <c r="I2727" t="str">
        <f>'raw data'!V8349</f>
        <v>Denmark</v>
      </c>
      <c r="J2727" t="str">
        <f>'raw data'!W8349</f>
        <v>NASDAQ COPENHAGEN A/S</v>
      </c>
      <c r="L2727" s="23" t="s">
        <v>15552</v>
      </c>
      <c r="N2727" t="s">
        <v>27500</v>
      </c>
      <c r="O2727" t="s">
        <v>27500</v>
      </c>
      <c r="P2727" t="s">
        <v>27500</v>
      </c>
      <c r="Q2727" t="s">
        <v>15552</v>
      </c>
      <c r="R2727" t="str">
        <f t="shared" si="42"/>
        <v>TRYG.CO</v>
      </c>
    </row>
    <row r="2728" spans="1:18" x14ac:dyDescent="0.35">
      <c r="A2728">
        <f>'raw data'!D8350</f>
        <v>43829</v>
      </c>
      <c r="B2728" t="str">
        <f>'raw data'!H8350</f>
        <v>PGHN.S</v>
      </c>
      <c r="C2728" t="str">
        <f>'raw data'!I8350</f>
        <v>PARTNERS GROUP HOLDING AG</v>
      </c>
      <c r="D2728" t="str">
        <f>'raw data'!Q8350</f>
        <v>5000073739</v>
      </c>
      <c r="E2728" t="str">
        <f>'raw data'!R8350</f>
        <v>Partners Group Holding AG</v>
      </c>
      <c r="F2728" t="str">
        <f>'raw data'!S8350</f>
        <v>Financials</v>
      </c>
      <c r="G2728" t="str">
        <f>'raw data'!T8350</f>
        <v>Diversified Financials</v>
      </c>
      <c r="H2728" t="str">
        <f>'raw data'!U8350</f>
        <v>Developed Europe</v>
      </c>
      <c r="I2728" t="str">
        <f>'raw data'!V8350</f>
        <v>Switzerland</v>
      </c>
      <c r="J2728" t="str">
        <f>'raw data'!W8350</f>
        <v>SIX SWISS EXCHANGE - BLUE CHIPS SEGMENT</v>
      </c>
      <c r="L2728" s="23" t="s">
        <v>15566</v>
      </c>
      <c r="M2728" t="s">
        <v>26814</v>
      </c>
      <c r="N2728" t="s">
        <v>27064</v>
      </c>
      <c r="O2728" t="s">
        <v>27064</v>
      </c>
      <c r="P2728" t="s">
        <v>27064</v>
      </c>
      <c r="Q2728" t="s">
        <v>15566</v>
      </c>
      <c r="R2728" t="str">
        <f t="shared" si="42"/>
        <v>PGHN.S</v>
      </c>
    </row>
    <row r="2729" spans="1:18" x14ac:dyDescent="0.35">
      <c r="A2729">
        <f>'raw data'!D8351</f>
        <v>43829</v>
      </c>
      <c r="B2729" t="str">
        <f>'raw data'!H8351</f>
        <v>SLA.L</v>
      </c>
      <c r="C2729" t="str">
        <f>'raw data'!I8351</f>
        <v>STANDARD LIFE ABERDEEN PLC</v>
      </c>
      <c r="D2729" t="str">
        <f>'raw data'!Q8351</f>
        <v>4295897744</v>
      </c>
      <c r="E2729" t="str">
        <f>'raw data'!R8351</f>
        <v>Standard Life Aberdeen PLC</v>
      </c>
      <c r="F2729" t="str">
        <f>'raw data'!S8351</f>
        <v>Financials</v>
      </c>
      <c r="G2729" t="str">
        <f>'raw data'!T8351</f>
        <v>Diversified Financials</v>
      </c>
      <c r="H2729" t="str">
        <f>'raw data'!U8351</f>
        <v>Developed Europe</v>
      </c>
      <c r="I2729" t="str">
        <f>'raw data'!V8351</f>
        <v>United Kingdom</v>
      </c>
      <c r="J2729" t="str">
        <f>'raw data'!W8351</f>
        <v>LONDON STOCK EXCHANGE</v>
      </c>
      <c r="L2729" s="23" t="s">
        <v>15572</v>
      </c>
      <c r="M2729" t="s">
        <v>26808</v>
      </c>
      <c r="N2729" t="s">
        <v>27386</v>
      </c>
      <c r="O2729" t="s">
        <v>27386</v>
      </c>
      <c r="P2729" t="s">
        <v>27386</v>
      </c>
      <c r="Q2729" t="s">
        <v>15572</v>
      </c>
      <c r="R2729" t="str">
        <f t="shared" si="42"/>
        <v>SLA.L</v>
      </c>
    </row>
    <row r="2730" spans="1:18" x14ac:dyDescent="0.35">
      <c r="A2730">
        <f>'raw data'!D8352</f>
        <v>43829</v>
      </c>
      <c r="B2730" t="str">
        <f>'raw data'!H8352</f>
        <v>HRGV.L</v>
      </c>
      <c r="C2730" t="str">
        <f>'raw data'!I8352</f>
        <v>HARGREAVES LANSDOWN PLC</v>
      </c>
      <c r="D2730" t="str">
        <f>'raw data'!Q8352</f>
        <v>4295894303</v>
      </c>
      <c r="E2730" t="str">
        <f>'raw data'!R8352</f>
        <v>Hargreaves Lansdown PLC</v>
      </c>
      <c r="F2730" t="str">
        <f>'raw data'!S8352</f>
        <v>Financials</v>
      </c>
      <c r="G2730" t="str">
        <f>'raw data'!T8352</f>
        <v>Diversified Financials</v>
      </c>
      <c r="H2730" t="str">
        <f>'raw data'!U8352</f>
        <v>Developed Europe</v>
      </c>
      <c r="I2730" t="str">
        <f>'raw data'!V8352</f>
        <v>United Kingdom</v>
      </c>
      <c r="J2730" t="str">
        <f>'raw data'!W8352</f>
        <v>LONDON STOCK EXCHANGE</v>
      </c>
      <c r="L2730" s="23" t="s">
        <v>15581</v>
      </c>
      <c r="M2730" t="s">
        <v>26808</v>
      </c>
      <c r="N2730" t="s">
        <v>27435</v>
      </c>
      <c r="O2730" t="s">
        <v>27435</v>
      </c>
      <c r="P2730" t="s">
        <v>27435</v>
      </c>
      <c r="Q2730" t="s">
        <v>15581</v>
      </c>
      <c r="R2730" t="str">
        <f t="shared" si="42"/>
        <v>HRGV.L</v>
      </c>
    </row>
    <row r="2731" spans="1:18" x14ac:dyDescent="0.35">
      <c r="A2731">
        <f>'raw data'!D8353</f>
        <v>43829</v>
      </c>
      <c r="B2731" t="str">
        <f>'raw data'!H8353</f>
        <v>CABK.MC</v>
      </c>
      <c r="C2731" t="str">
        <f>'raw data'!I8353</f>
        <v>CAIXABANK SA</v>
      </c>
      <c r="D2731" t="str">
        <f>'raw data'!Q8353</f>
        <v>4295889572</v>
      </c>
      <c r="E2731" t="str">
        <f>'raw data'!R8353</f>
        <v>Caixabank SA</v>
      </c>
      <c r="F2731" t="str">
        <f>'raw data'!S8353</f>
        <v>Financials</v>
      </c>
      <c r="G2731" t="str">
        <f>'raw data'!T8353</f>
        <v>Banks</v>
      </c>
      <c r="H2731" t="str">
        <f>'raw data'!U8353</f>
        <v>Developed Europe</v>
      </c>
      <c r="I2731" t="str">
        <f>'raw data'!V8353</f>
        <v>Spain</v>
      </c>
      <c r="J2731" t="str">
        <f>'raw data'!W8353</f>
        <v>BOLSA DE MADRID</v>
      </c>
      <c r="L2731" s="23" t="s">
        <v>15583</v>
      </c>
      <c r="N2731" t="s">
        <v>26890</v>
      </c>
      <c r="O2731" t="s">
        <v>26890</v>
      </c>
      <c r="P2731" t="s">
        <v>26890</v>
      </c>
      <c r="Q2731" t="s">
        <v>15583</v>
      </c>
      <c r="R2731" t="str">
        <f t="shared" si="42"/>
        <v>CABK.MC</v>
      </c>
    </row>
    <row r="2732" spans="1:18" x14ac:dyDescent="0.35">
      <c r="A2732">
        <f>'raw data'!D8354</f>
        <v>43829</v>
      </c>
      <c r="B2732" t="str">
        <f>'raw data'!H8354</f>
        <v>BAER.S</v>
      </c>
      <c r="C2732" t="str">
        <f>'raw data'!I8354</f>
        <v>JULIUS BAER GRUPPE AG</v>
      </c>
      <c r="D2732" t="str">
        <f>'raw data'!Q8354</f>
        <v>4296618369</v>
      </c>
      <c r="E2732" t="str">
        <f>'raw data'!R8354</f>
        <v>Julius Baer Gruppe AG</v>
      </c>
      <c r="F2732" t="str">
        <f>'raw data'!S8354</f>
        <v>Financials</v>
      </c>
      <c r="G2732" t="str">
        <f>'raw data'!T8354</f>
        <v>Diversified Financials</v>
      </c>
      <c r="H2732" t="str">
        <f>'raw data'!U8354</f>
        <v>Developed Europe</v>
      </c>
      <c r="I2732" t="str">
        <f>'raw data'!V8354</f>
        <v>Switzerland</v>
      </c>
      <c r="J2732" t="str">
        <f>'raw data'!W8354</f>
        <v>SIX SWISS EXCHANGE - BLUE CHIPS SEGMENT</v>
      </c>
      <c r="L2732" s="23" t="s">
        <v>15590</v>
      </c>
      <c r="M2732" t="s">
        <v>26814</v>
      </c>
      <c r="N2732" t="s">
        <v>26868</v>
      </c>
      <c r="O2732" t="s">
        <v>26868</v>
      </c>
      <c r="P2732" t="s">
        <v>26868</v>
      </c>
      <c r="Q2732" t="s">
        <v>15590</v>
      </c>
      <c r="R2732" t="str">
        <f t="shared" si="42"/>
        <v>BAER.S</v>
      </c>
    </row>
    <row r="2733" spans="1:18" x14ac:dyDescent="0.35">
      <c r="A2733">
        <f>'raw data'!D8355</f>
        <v>43829</v>
      </c>
      <c r="B2733" t="str">
        <f>'raw data'!H8355</f>
        <v>GJFS.OL</v>
      </c>
      <c r="C2733" t="str">
        <f>'raw data'!I8355</f>
        <v>GJENSIDIGE FORSIKRING ASA</v>
      </c>
      <c r="D2733" t="str">
        <f>'raw data'!Q8355</f>
        <v>5060588378</v>
      </c>
      <c r="E2733" t="str">
        <f>'raw data'!R8355</f>
        <v>Nordea Bank Abp</v>
      </c>
      <c r="F2733" t="str">
        <f>'raw data'!S8355</f>
        <v>Financials</v>
      </c>
      <c r="G2733" t="str">
        <f>'raw data'!T8355</f>
        <v>Insurance</v>
      </c>
      <c r="H2733" t="str">
        <f>'raw data'!U8355</f>
        <v>Developed Europe</v>
      </c>
      <c r="I2733" t="str">
        <f>'raw data'!V8355</f>
        <v>Norway</v>
      </c>
      <c r="J2733" t="str">
        <f>'raw data'!W8355</f>
        <v>OSLO BORS ASA</v>
      </c>
      <c r="L2733" s="23" t="s">
        <v>27488</v>
      </c>
      <c r="M2733" s="23" t="s">
        <v>26804</v>
      </c>
      <c r="N2733" t="s">
        <v>27489</v>
      </c>
      <c r="O2733" t="s">
        <v>27489</v>
      </c>
      <c r="P2733" t="s">
        <v>27489</v>
      </c>
      <c r="Q2733" t="s">
        <v>27488</v>
      </c>
      <c r="R2733" t="str">
        <f t="shared" si="42"/>
        <v>GJFS.OL</v>
      </c>
    </row>
    <row r="2734" spans="1:18" x14ac:dyDescent="0.35">
      <c r="A2734">
        <f>'raw data'!D8358</f>
        <v>43829</v>
      </c>
      <c r="B2734" t="str">
        <f>'raw data'!H8358</f>
        <v>DLGD.L</v>
      </c>
      <c r="C2734" t="str">
        <f>'raw data'!I8358</f>
        <v>DIRECT LINE INSURANCE GROUP PLC</v>
      </c>
      <c r="D2734" t="str">
        <f>'raw data'!Q8358</f>
        <v>4298449570</v>
      </c>
      <c r="E2734" t="str">
        <f>'raw data'!R8358</f>
        <v>Direct Line Insurance Group PLC</v>
      </c>
      <c r="F2734" t="str">
        <f>'raw data'!S8358</f>
        <v>Financials</v>
      </c>
      <c r="G2734" t="str">
        <f>'raw data'!T8358</f>
        <v>Insurance</v>
      </c>
      <c r="H2734" t="str">
        <f>'raw data'!U8358</f>
        <v>Developed Europe</v>
      </c>
      <c r="I2734" t="str">
        <f>'raw data'!V8358</f>
        <v>United Kingdom</v>
      </c>
      <c r="J2734" t="str">
        <f>'raw data'!W8358</f>
        <v>LONDON STOCK EXCHANGE</v>
      </c>
      <c r="L2734" s="23" t="s">
        <v>15608</v>
      </c>
      <c r="M2734" t="s">
        <v>26808</v>
      </c>
      <c r="N2734" t="s">
        <v>26924</v>
      </c>
      <c r="O2734" t="s">
        <v>26924</v>
      </c>
      <c r="P2734" t="s">
        <v>26924</v>
      </c>
      <c r="Q2734" t="s">
        <v>15608</v>
      </c>
      <c r="R2734" t="str">
        <f t="shared" si="42"/>
        <v>DLGD.L</v>
      </c>
    </row>
    <row r="2735" spans="1:18" x14ac:dyDescent="0.35">
      <c r="A2735">
        <f>'raw data'!D8359</f>
        <v>43829</v>
      </c>
      <c r="B2735" t="str">
        <f>'raw data'!H8359</f>
        <v>NN.AS</v>
      </c>
      <c r="C2735" t="str">
        <f>'raw data'!I8359</f>
        <v>NN GROUP NV</v>
      </c>
      <c r="D2735" t="str">
        <f>'raw data'!Q8359</f>
        <v>5037450400</v>
      </c>
      <c r="E2735" t="str">
        <f>'raw data'!R8359</f>
        <v>NN Group NV</v>
      </c>
      <c r="F2735" t="str">
        <f>'raw data'!S8359</f>
        <v>Financials</v>
      </c>
      <c r="G2735" t="str">
        <f>'raw data'!T8359</f>
        <v>Insurance</v>
      </c>
      <c r="H2735" t="str">
        <f>'raw data'!U8359</f>
        <v>Developed Europe</v>
      </c>
      <c r="I2735" t="str">
        <f>'raw data'!V8359</f>
        <v>Netherlands</v>
      </c>
      <c r="J2735" t="str">
        <f>'raw data'!W8359</f>
        <v>EURONEXT - EURONEXT AMSTERDAM</v>
      </c>
      <c r="L2735" s="23" t="s">
        <v>15622</v>
      </c>
      <c r="M2735" s="23" t="s">
        <v>26804</v>
      </c>
      <c r="N2735" t="s">
        <v>27376</v>
      </c>
      <c r="O2735" t="s">
        <v>27376</v>
      </c>
      <c r="P2735" t="s">
        <v>27376</v>
      </c>
      <c r="Q2735" t="s">
        <v>15622</v>
      </c>
      <c r="R2735" t="str">
        <f t="shared" si="42"/>
        <v>NN.AS</v>
      </c>
    </row>
    <row r="2736" spans="1:18" x14ac:dyDescent="0.35">
      <c r="A2736">
        <f>'raw data'!D8360</f>
        <v>43829</v>
      </c>
      <c r="B2736" t="str">
        <f>'raw data'!H8360</f>
        <v>FBK.MI</v>
      </c>
      <c r="C2736" t="str">
        <f>'raw data'!I8360</f>
        <v>FINECOBANK BANCA FINECO SPA</v>
      </c>
      <c r="D2736" t="str">
        <f>'raw data'!Q8360</f>
        <v>5000042928</v>
      </c>
      <c r="E2736" t="str">
        <f>'raw data'!R8360</f>
        <v>FinecoBank Banca Fineco SpA</v>
      </c>
      <c r="F2736" t="str">
        <f>'raw data'!S8360</f>
        <v>Financials</v>
      </c>
      <c r="G2736" t="str">
        <f>'raw data'!T8360</f>
        <v>Banks</v>
      </c>
      <c r="H2736" t="str">
        <f>'raw data'!U8360</f>
        <v>Developed Europe</v>
      </c>
      <c r="I2736" t="str">
        <f>'raw data'!V8360</f>
        <v>Italy</v>
      </c>
      <c r="J2736" t="str">
        <f>'raw data'!W8360</f>
        <v>ELECTRONIC SHARE MARKET</v>
      </c>
      <c r="L2736" s="23" t="s">
        <v>15623</v>
      </c>
      <c r="M2736" t="s">
        <v>26806</v>
      </c>
      <c r="N2736" t="s">
        <v>26957</v>
      </c>
      <c r="O2736" t="s">
        <v>26957</v>
      </c>
      <c r="P2736" t="s">
        <v>26957</v>
      </c>
      <c r="Q2736" t="s">
        <v>15623</v>
      </c>
      <c r="R2736" t="str">
        <f t="shared" si="42"/>
        <v>FBK.MI</v>
      </c>
    </row>
    <row r="2737" spans="1:18" x14ac:dyDescent="0.35">
      <c r="A2737">
        <f>'raw data'!D8361</f>
        <v>43829</v>
      </c>
      <c r="B2737" t="str">
        <f>'raw data'!H8361</f>
        <v>UBSG.S</v>
      </c>
      <c r="C2737" t="str">
        <f>'raw data'!I8361</f>
        <v>UBS GROUP AG</v>
      </c>
      <c r="D2737" t="str">
        <f>'raw data'!Q8361</f>
        <v>5043337560</v>
      </c>
      <c r="E2737" t="str">
        <f>'raw data'!R8361</f>
        <v>UBS Group AG</v>
      </c>
      <c r="F2737" t="str">
        <f>'raw data'!S8361</f>
        <v>Financials</v>
      </c>
      <c r="G2737" t="str">
        <f>'raw data'!T8361</f>
        <v>Diversified Financials</v>
      </c>
      <c r="H2737" t="str">
        <f>'raw data'!U8361</f>
        <v>Developed Europe</v>
      </c>
      <c r="I2737" t="str">
        <f>'raw data'!V8361</f>
        <v>Switzerland</v>
      </c>
      <c r="J2737" t="str">
        <f>'raw data'!W8361</f>
        <v>SIX SWISS EXCHANGE - BLUE CHIPS SEGMENT</v>
      </c>
      <c r="L2737" s="23" t="s">
        <v>15626</v>
      </c>
      <c r="M2737" t="s">
        <v>26814</v>
      </c>
      <c r="N2737" t="s">
        <v>27157</v>
      </c>
      <c r="O2737" t="s">
        <v>27157</v>
      </c>
      <c r="P2737" t="s">
        <v>27157</v>
      </c>
      <c r="Q2737" t="s">
        <v>15626</v>
      </c>
      <c r="R2737" t="str">
        <f t="shared" si="42"/>
        <v>UBSG.S</v>
      </c>
    </row>
    <row r="2738" spans="1:18" x14ac:dyDescent="0.35">
      <c r="A2738">
        <f>'raw data'!D8362</f>
        <v>43829</v>
      </c>
      <c r="B2738" t="str">
        <f>'raw data'!H8362</f>
        <v>PST.MI</v>
      </c>
      <c r="C2738" t="str">
        <f>'raw data'!I8362</f>
        <v>POSTE ITALIANE SPA</v>
      </c>
      <c r="D2738" t="str">
        <f>'raw data'!Q8362</f>
        <v>4296680621</v>
      </c>
      <c r="E2738" t="str">
        <f>'raw data'!R8362</f>
        <v>Italy, Republic of (Government)</v>
      </c>
      <c r="F2738" t="str">
        <f>'raw data'!S8362</f>
        <v>Financials</v>
      </c>
      <c r="G2738" t="str">
        <f>'raw data'!T8362</f>
        <v>Insurance</v>
      </c>
      <c r="H2738" t="str">
        <f>'raw data'!U8362</f>
        <v>Developed Europe</v>
      </c>
      <c r="I2738" t="str">
        <f>'raw data'!V8362</f>
        <v>Italy</v>
      </c>
      <c r="J2738" t="str">
        <f>'raw data'!W8362</f>
        <v>ELECTRONIC SHARE MARKET</v>
      </c>
      <c r="L2738" s="23" t="s">
        <v>15637</v>
      </c>
      <c r="M2738" t="s">
        <v>26806</v>
      </c>
      <c r="N2738" t="s">
        <v>27451</v>
      </c>
      <c r="O2738" t="s">
        <v>27451</v>
      </c>
      <c r="P2738" t="s">
        <v>27451</v>
      </c>
      <c r="Q2738" t="s">
        <v>15637</v>
      </c>
      <c r="R2738" t="str">
        <f t="shared" si="42"/>
        <v>PST.MI</v>
      </c>
    </row>
    <row r="2739" spans="1:18" x14ac:dyDescent="0.35">
      <c r="A2739">
        <f>'raw data'!D8363</f>
        <v>43829</v>
      </c>
      <c r="B2739" t="str">
        <f>'raw data'!H8363</f>
        <v>AMUN.PA</v>
      </c>
      <c r="C2739" t="str">
        <f>'raw data'!I8363</f>
        <v>AMUNDI SA</v>
      </c>
      <c r="D2739" t="str">
        <f>'raw data'!Q8363</f>
        <v>4298458216</v>
      </c>
      <c r="E2739" t="str">
        <f>'raw data'!R8363</f>
        <v>Rue la Boetie SAS</v>
      </c>
      <c r="F2739" t="str">
        <f>'raw data'!S8363</f>
        <v>Financials</v>
      </c>
      <c r="G2739" t="str">
        <f>'raw data'!T8363</f>
        <v>Diversified Financials</v>
      </c>
      <c r="H2739" t="str">
        <f>'raw data'!U8363</f>
        <v>Developed Europe</v>
      </c>
      <c r="I2739" t="str">
        <f>'raw data'!V8363</f>
        <v>France</v>
      </c>
      <c r="J2739" t="str">
        <f>'raw data'!W8363</f>
        <v>EURONEXT - EURONEXT PARIS</v>
      </c>
      <c r="L2739" s="23" t="s">
        <v>15638</v>
      </c>
      <c r="M2739" s="23" t="s">
        <v>26804</v>
      </c>
      <c r="N2739" t="s">
        <v>27476</v>
      </c>
      <c r="O2739" t="s">
        <v>27476</v>
      </c>
      <c r="P2739" t="s">
        <v>27476</v>
      </c>
      <c r="Q2739" t="s">
        <v>15638</v>
      </c>
      <c r="R2739" t="str">
        <f t="shared" si="42"/>
        <v>AMUN.PA</v>
      </c>
    </row>
    <row r="2740" spans="1:18" x14ac:dyDescent="0.35">
      <c r="A2740">
        <f>'raw data'!D8364</f>
        <v>43829</v>
      </c>
      <c r="B2740" t="str">
        <f>'raw data'!H8364</f>
        <v>ABNd.AS</v>
      </c>
      <c r="C2740" t="str">
        <f>'raw data'!I8364</f>
        <v>ABN AMRO BANK NV</v>
      </c>
      <c r="D2740" t="str">
        <f>'raw data'!Q8364</f>
        <v>5053942219</v>
      </c>
      <c r="E2740" t="str">
        <f>'raw data'!R8364</f>
        <v>Administratiekantoor Continuiteit ABN AMRO Group Stg</v>
      </c>
      <c r="F2740" t="str">
        <f>'raw data'!S8364</f>
        <v>Financials</v>
      </c>
      <c r="G2740" t="str">
        <f>'raw data'!T8364</f>
        <v>Banks</v>
      </c>
      <c r="H2740" t="str">
        <f>'raw data'!U8364</f>
        <v>Developed Europe</v>
      </c>
      <c r="I2740" t="str">
        <f>'raw data'!V8364</f>
        <v>Netherlands</v>
      </c>
      <c r="J2740" t="str">
        <f>'raw data'!W8364</f>
        <v>EURONEXT - EURONEXT AMSTERDAM</v>
      </c>
      <c r="L2740" s="23" t="s">
        <v>15639</v>
      </c>
      <c r="M2740" s="23" t="s">
        <v>26804</v>
      </c>
      <c r="N2740" t="s">
        <v>26844</v>
      </c>
      <c r="O2740" t="s">
        <v>26844</v>
      </c>
      <c r="P2740" t="s">
        <v>26844</v>
      </c>
      <c r="Q2740" t="s">
        <v>15639</v>
      </c>
      <c r="R2740" t="str">
        <f t="shared" si="42"/>
        <v>ABNd.AS</v>
      </c>
    </row>
    <row r="2741" spans="1:18" x14ac:dyDescent="0.35">
      <c r="A2741">
        <f>'raw data'!D8365</f>
        <v>43829</v>
      </c>
      <c r="B2741" t="str">
        <f>'raw data'!H8365</f>
        <v>INGA.AS</v>
      </c>
      <c r="C2741" t="str">
        <f>'raw data'!I8365</f>
        <v>ING GROEP NV</v>
      </c>
      <c r="D2741" t="str">
        <f>'raw data'!Q8365</f>
        <v>4295884647</v>
      </c>
      <c r="E2741" t="str">
        <f>'raw data'!R8365</f>
        <v>ING Groep NV</v>
      </c>
      <c r="F2741" t="str">
        <f>'raw data'!S8365</f>
        <v>Financials</v>
      </c>
      <c r="G2741" t="str">
        <f>'raw data'!T8365</f>
        <v>Banks</v>
      </c>
      <c r="H2741" t="str">
        <f>'raw data'!U8365</f>
        <v>Developed Europe</v>
      </c>
      <c r="I2741" t="str">
        <f>'raw data'!V8365</f>
        <v>Netherlands</v>
      </c>
      <c r="J2741" t="str">
        <f>'raw data'!W8365</f>
        <v>EURONEXT - EURONEXT AMSTERDAM</v>
      </c>
      <c r="L2741" s="23" t="s">
        <v>15644</v>
      </c>
      <c r="M2741" s="23" t="s">
        <v>26804</v>
      </c>
      <c r="N2741" t="s">
        <v>27010</v>
      </c>
      <c r="O2741" t="s">
        <v>27010</v>
      </c>
      <c r="P2741" t="s">
        <v>27010</v>
      </c>
      <c r="Q2741" t="s">
        <v>15644</v>
      </c>
      <c r="R2741" t="str">
        <f t="shared" si="42"/>
        <v>INGA.AS</v>
      </c>
    </row>
    <row r="2742" spans="1:18" x14ac:dyDescent="0.35">
      <c r="A2742">
        <f>'raw data'!D8366</f>
        <v>43829</v>
      </c>
      <c r="B2742" t="str">
        <f>'raw data'!H8366</f>
        <v>MNG.L</v>
      </c>
      <c r="C2742" t="str">
        <f>'raw data'!I8366</f>
        <v>M&amp;G PLC</v>
      </c>
      <c r="D2742" t="str">
        <f>'raw data'!Q8366</f>
        <v>5021764927</v>
      </c>
      <c r="E2742" t="str">
        <f>'raw data'!R8366</f>
        <v>M&amp;G PLC</v>
      </c>
      <c r="F2742" t="str">
        <f>'raw data'!S8366</f>
        <v>Financials</v>
      </c>
      <c r="G2742" t="str">
        <f>'raw data'!T8366</f>
        <v>Diversified Financials</v>
      </c>
      <c r="H2742" t="str">
        <f>'raw data'!U8366</f>
        <v>Developed Europe</v>
      </c>
      <c r="I2742" t="str">
        <f>'raw data'!V8366</f>
        <v>United Kingdom</v>
      </c>
      <c r="J2742" t="str">
        <f>'raw data'!W8366</f>
        <v>LONDON STOCK EXCHANGE</v>
      </c>
      <c r="L2742" s="23" t="s">
        <v>15662</v>
      </c>
      <c r="M2742" t="s">
        <v>26808</v>
      </c>
      <c r="N2742" t="s">
        <v>27421</v>
      </c>
      <c r="O2742" t="s">
        <v>27421</v>
      </c>
      <c r="P2742" t="s">
        <v>27421</v>
      </c>
      <c r="Q2742" t="s">
        <v>15662</v>
      </c>
      <c r="R2742" t="str">
        <f t="shared" si="42"/>
        <v>MNG.L</v>
      </c>
    </row>
    <row r="2743" spans="1:18" x14ac:dyDescent="0.35">
      <c r="A2743">
        <f>'raw data'!D8368</f>
        <v>43829</v>
      </c>
      <c r="B2743" t="str">
        <f>'raw data'!H8368</f>
        <v>OMVV.VI</v>
      </c>
      <c r="C2743" t="str">
        <f>'raw data'!I8368</f>
        <v>OMV AG</v>
      </c>
      <c r="D2743" t="str">
        <f>'raw data'!Q8368</f>
        <v>4295859007</v>
      </c>
      <c r="E2743" t="str">
        <f>'raw data'!R8368</f>
        <v>OMV AG</v>
      </c>
      <c r="F2743" t="str">
        <f>'raw data'!S8368</f>
        <v>Energy</v>
      </c>
      <c r="G2743" t="str">
        <f>'raw data'!T8368</f>
        <v>Energy</v>
      </c>
      <c r="H2743" t="str">
        <f>'raw data'!U8368</f>
        <v>Developed Europe</v>
      </c>
      <c r="I2743" t="str">
        <f>'raw data'!V8368</f>
        <v>Austria</v>
      </c>
      <c r="J2743" t="str">
        <f>'raw data'!W8368</f>
        <v>WIENER BOERSE AG AMTLICHER HANDEL (OFFICIAL MARKET)</v>
      </c>
      <c r="L2743" s="23" t="s">
        <v>15054</v>
      </c>
      <c r="M2743" t="s">
        <v>26881</v>
      </c>
      <c r="N2743" t="s">
        <v>27057</v>
      </c>
      <c r="O2743" t="s">
        <v>27057</v>
      </c>
      <c r="P2743" t="s">
        <v>27057</v>
      </c>
      <c r="Q2743" t="s">
        <v>15054</v>
      </c>
      <c r="R2743" t="str">
        <f t="shared" si="42"/>
        <v>OMVV.VI</v>
      </c>
    </row>
    <row r="2744" spans="1:18" x14ac:dyDescent="0.35">
      <c r="A2744">
        <f>'raw data'!D8369</f>
        <v>43829</v>
      </c>
      <c r="B2744" t="str">
        <f>'raw data'!H8369</f>
        <v>VERB.VI</v>
      </c>
      <c r="C2744" t="str">
        <f>'raw data'!I8369</f>
        <v>VERBUND AG</v>
      </c>
      <c r="D2744" t="str">
        <f>'raw data'!Q8369</f>
        <v>4297255719</v>
      </c>
      <c r="E2744" t="str">
        <f>'raw data'!R8369</f>
        <v>Austria, Republic of (Government)</v>
      </c>
      <c r="F2744" t="str">
        <f>'raw data'!S8369</f>
        <v>Utilities</v>
      </c>
      <c r="G2744" t="str">
        <f>'raw data'!T8369</f>
        <v>Utilities</v>
      </c>
      <c r="H2744" t="str">
        <f>'raw data'!U8369</f>
        <v>Developed Europe</v>
      </c>
      <c r="I2744" t="str">
        <f>'raw data'!V8369</f>
        <v>Austria</v>
      </c>
      <c r="J2744" t="str">
        <f>'raw data'!W8369</f>
        <v>WIENER BOERSE AG AMTLICHER HANDEL (OFFICIAL MARKET)</v>
      </c>
      <c r="L2744" s="23" t="s">
        <v>15055</v>
      </c>
      <c r="M2744" t="s">
        <v>26881</v>
      </c>
      <c r="N2744" t="s">
        <v>27171</v>
      </c>
      <c r="O2744" t="s">
        <v>27171</v>
      </c>
      <c r="P2744" t="s">
        <v>27171</v>
      </c>
      <c r="Q2744" t="s">
        <v>15055</v>
      </c>
      <c r="R2744" t="str">
        <f t="shared" si="42"/>
        <v>VERB.VI</v>
      </c>
    </row>
    <row r="2745" spans="1:18" x14ac:dyDescent="0.35">
      <c r="A2745">
        <f>'raw data'!D8370</f>
        <v>43829</v>
      </c>
      <c r="B2745" t="str">
        <f>'raw data'!H8370</f>
        <v>VOES.VI</v>
      </c>
      <c r="C2745" t="str">
        <f>'raw data'!I8370</f>
        <v>VOESTALPINE AG</v>
      </c>
      <c r="D2745" t="str">
        <f>'raw data'!Q8370</f>
        <v>4295858976</v>
      </c>
      <c r="E2745" t="str">
        <f>'raw data'!R8370</f>
        <v>voestalpine AG</v>
      </c>
      <c r="F2745" t="str">
        <f>'raw data'!S8370</f>
        <v>Materials</v>
      </c>
      <c r="G2745" t="str">
        <f>'raw data'!T8370</f>
        <v>Materials</v>
      </c>
      <c r="H2745" t="str">
        <f>'raw data'!U8370</f>
        <v>Developed Europe</v>
      </c>
      <c r="I2745" t="str">
        <f>'raw data'!V8370</f>
        <v>Austria</v>
      </c>
      <c r="J2745" t="str">
        <f>'raw data'!W8370</f>
        <v>WIENER BOERSE AG AMTLICHER HANDEL (OFFICIAL MARKET)</v>
      </c>
      <c r="L2745" s="23" t="s">
        <v>15056</v>
      </c>
      <c r="M2745" t="s">
        <v>26881</v>
      </c>
      <c r="N2745" t="s">
        <v>27511</v>
      </c>
      <c r="O2745" t="s">
        <v>27511</v>
      </c>
      <c r="P2745" t="s">
        <v>27511</v>
      </c>
      <c r="Q2745" t="s">
        <v>15056</v>
      </c>
      <c r="R2745" t="str">
        <f t="shared" si="42"/>
        <v>VOES.VI</v>
      </c>
    </row>
    <row r="2746" spans="1:18" x14ac:dyDescent="0.35">
      <c r="A2746">
        <f>'raw data'!D8371</f>
        <v>43829</v>
      </c>
      <c r="B2746" t="str">
        <f>'raw data'!H8371</f>
        <v>ERST.VI</v>
      </c>
      <c r="C2746" t="str">
        <f>'raw data'!I8371</f>
        <v>ERSTE GROUP BANK AG</v>
      </c>
      <c r="D2746" t="str">
        <f>'raw data'!Q8371</f>
        <v>8589934296</v>
      </c>
      <c r="E2746" t="str">
        <f>'raw data'!R8371</f>
        <v>Erste Group Bank AG</v>
      </c>
      <c r="F2746" t="str">
        <f>'raw data'!S8371</f>
        <v>Financials</v>
      </c>
      <c r="G2746" t="str">
        <f>'raw data'!T8371</f>
        <v>Banks</v>
      </c>
      <c r="H2746" t="str">
        <f>'raw data'!U8371</f>
        <v>Developed Europe</v>
      </c>
      <c r="I2746" t="str">
        <f>'raw data'!V8371</f>
        <v>Austria</v>
      </c>
      <c r="J2746" t="str">
        <f>'raw data'!W8371</f>
        <v>WIENER BOERSE AG AMTLICHER HANDEL (OFFICIAL MARKET)</v>
      </c>
      <c r="L2746" s="23" t="s">
        <v>15057</v>
      </c>
      <c r="M2746" t="s">
        <v>26881</v>
      </c>
      <c r="N2746" t="s">
        <v>26938</v>
      </c>
      <c r="O2746" t="s">
        <v>26938</v>
      </c>
      <c r="P2746" t="s">
        <v>26938</v>
      </c>
      <c r="Q2746" t="s">
        <v>15057</v>
      </c>
      <c r="R2746" t="str">
        <f t="shared" si="42"/>
        <v>ERST.VI</v>
      </c>
    </row>
    <row r="2747" spans="1:18" x14ac:dyDescent="0.35">
      <c r="A2747">
        <f>'raw data'!D8372</f>
        <v>43829</v>
      </c>
      <c r="B2747" t="str">
        <f>'raw data'!H8372</f>
        <v>UMI.BR</v>
      </c>
      <c r="C2747" t="str">
        <f>'raw data'!I8372</f>
        <v>UMICORE SA</v>
      </c>
      <c r="D2747" t="str">
        <f>'raw data'!Q8372</f>
        <v>4295859347</v>
      </c>
      <c r="E2747" t="str">
        <f>'raw data'!R8372</f>
        <v>Umicore SA</v>
      </c>
      <c r="F2747" t="str">
        <f>'raw data'!S8372</f>
        <v>Materials</v>
      </c>
      <c r="G2747" t="str">
        <f>'raw data'!T8372</f>
        <v>Materials</v>
      </c>
      <c r="H2747" t="str">
        <f>'raw data'!U8372</f>
        <v>Developed Europe</v>
      </c>
      <c r="I2747" t="str">
        <f>'raw data'!V8372</f>
        <v>Belgium</v>
      </c>
      <c r="J2747" t="str">
        <f>'raw data'!W8372</f>
        <v>EURONEXT - EURONEXT BRUSSELS</v>
      </c>
      <c r="L2747" s="23" t="s">
        <v>15058</v>
      </c>
      <c r="M2747" s="23" t="s">
        <v>26804</v>
      </c>
      <c r="N2747" t="s">
        <v>27390</v>
      </c>
      <c r="O2747" t="s">
        <v>27390</v>
      </c>
      <c r="P2747" t="s">
        <v>27390</v>
      </c>
      <c r="Q2747" t="s">
        <v>15058</v>
      </c>
      <c r="R2747" t="str">
        <f t="shared" si="42"/>
        <v>UMI.BR</v>
      </c>
    </row>
    <row r="2748" spans="1:18" x14ac:dyDescent="0.35">
      <c r="A2748">
        <f>'raw data'!D8373</f>
        <v>43829</v>
      </c>
      <c r="B2748" t="str">
        <f>'raw data'!H8373</f>
        <v>COLR.BR</v>
      </c>
      <c r="C2748" t="str">
        <f>'raw data'!I8373</f>
        <v>ETABLISSEMENTEN FRANZ COLRUYT NV</v>
      </c>
      <c r="D2748" t="str">
        <f>'raw data'!Q8373</f>
        <v>4295859223</v>
      </c>
      <c r="E2748" t="str">
        <f>'raw data'!R8373</f>
        <v>Etablissementen Franz Colruyt NV</v>
      </c>
      <c r="F2748" t="str">
        <f>'raw data'!S8373</f>
        <v>Consumer Staples</v>
      </c>
      <c r="G2748" t="str">
        <f>'raw data'!T8373</f>
        <v>Food &amp; Staples Retailing</v>
      </c>
      <c r="H2748" t="str">
        <f>'raw data'!U8373</f>
        <v>Developed Europe</v>
      </c>
      <c r="I2748" t="str">
        <f>'raw data'!V8373</f>
        <v>Belgium</v>
      </c>
      <c r="J2748" t="str">
        <f>'raw data'!W8373</f>
        <v>EURONEXT - EURONEXT BRUSSELS</v>
      </c>
      <c r="L2748" s="23" t="s">
        <v>15060</v>
      </c>
      <c r="M2748" s="23" t="s">
        <v>26804</v>
      </c>
      <c r="N2748" t="s">
        <v>26909</v>
      </c>
      <c r="O2748" t="s">
        <v>26909</v>
      </c>
      <c r="P2748" t="s">
        <v>26909</v>
      </c>
      <c r="Q2748" t="s">
        <v>15060</v>
      </c>
      <c r="R2748" t="str">
        <f t="shared" si="42"/>
        <v>COLR.BR</v>
      </c>
    </row>
    <row r="2749" spans="1:18" x14ac:dyDescent="0.35">
      <c r="A2749">
        <f>'raw data'!D8374</f>
        <v>43829</v>
      </c>
      <c r="B2749" t="str">
        <f>'raw data'!H8374</f>
        <v>KBC.BR</v>
      </c>
      <c r="C2749" t="str">
        <f>'raw data'!I8374</f>
        <v>KBC GROEP NV</v>
      </c>
      <c r="D2749" t="str">
        <f>'raw data'!Q8374</f>
        <v>8589934262</v>
      </c>
      <c r="E2749" t="str">
        <f>'raw data'!R8374</f>
        <v>KBC Groep NV</v>
      </c>
      <c r="F2749" t="str">
        <f>'raw data'!S8374</f>
        <v>Financials</v>
      </c>
      <c r="G2749" t="str">
        <f>'raw data'!T8374</f>
        <v>Banks</v>
      </c>
      <c r="H2749" t="str">
        <f>'raw data'!U8374</f>
        <v>Developed Europe</v>
      </c>
      <c r="I2749" t="str">
        <f>'raw data'!V8374</f>
        <v>Belgium</v>
      </c>
      <c r="J2749" t="str">
        <f>'raw data'!W8374</f>
        <v>EURONEXT - EURONEXT BRUSSELS</v>
      </c>
      <c r="L2749" s="23" t="s">
        <v>15062</v>
      </c>
      <c r="M2749" s="23" t="s">
        <v>26804</v>
      </c>
      <c r="N2749" t="s">
        <v>27018</v>
      </c>
      <c r="O2749" t="s">
        <v>27018</v>
      </c>
      <c r="P2749" t="s">
        <v>27018</v>
      </c>
      <c r="Q2749" t="s">
        <v>15062</v>
      </c>
      <c r="R2749" t="str">
        <f t="shared" si="42"/>
        <v>KBC.BR</v>
      </c>
    </row>
    <row r="2750" spans="1:18" x14ac:dyDescent="0.35">
      <c r="A2750">
        <f>'raw data'!D8375</f>
        <v>43829</v>
      </c>
      <c r="B2750" t="str">
        <f>'raw data'!H8375</f>
        <v>SOLB.BR</v>
      </c>
      <c r="C2750" t="str">
        <f>'raw data'!I8375</f>
        <v>SOLVAY SA</v>
      </c>
      <c r="D2750" t="str">
        <f>'raw data'!Q8375</f>
        <v>4295859421</v>
      </c>
      <c r="E2750" t="str">
        <f>'raw data'!R8375</f>
        <v>Solvay SA</v>
      </c>
      <c r="F2750" t="str">
        <f>'raw data'!S8375</f>
        <v>Materials</v>
      </c>
      <c r="G2750" t="str">
        <f>'raw data'!T8375</f>
        <v>Materials</v>
      </c>
      <c r="H2750" t="str">
        <f>'raw data'!U8375</f>
        <v>Developed Europe</v>
      </c>
      <c r="I2750" t="str">
        <f>'raw data'!V8375</f>
        <v>Belgium</v>
      </c>
      <c r="J2750" t="str">
        <f>'raw data'!W8375</f>
        <v>EURONEXT - EURONEXT BRUSSELS</v>
      </c>
      <c r="L2750" s="23" t="s">
        <v>15064</v>
      </c>
      <c r="M2750" s="23" t="s">
        <v>26804</v>
      </c>
      <c r="N2750" t="s">
        <v>27402</v>
      </c>
      <c r="O2750" t="s">
        <v>27402</v>
      </c>
      <c r="P2750" t="s">
        <v>27402</v>
      </c>
      <c r="Q2750" t="s">
        <v>15064</v>
      </c>
      <c r="R2750" t="str">
        <f t="shared" si="42"/>
        <v>SOLB.BR</v>
      </c>
    </row>
    <row r="2751" spans="1:18" x14ac:dyDescent="0.35">
      <c r="A2751">
        <f>'raw data'!D8376</f>
        <v>43829</v>
      </c>
      <c r="B2751" t="str">
        <f>'raw data'!H8376</f>
        <v>UCB.BR</v>
      </c>
      <c r="C2751" t="str">
        <f>'raw data'!I8376</f>
        <v>UCB SA</v>
      </c>
      <c r="D2751" t="str">
        <f>'raw data'!Q8376</f>
        <v>4295859381</v>
      </c>
      <c r="E2751" t="str">
        <f>'raw data'!R8376</f>
        <v>Ucb SA</v>
      </c>
      <c r="F2751" t="str">
        <f>'raw data'!S8376</f>
        <v>Health Care</v>
      </c>
      <c r="G2751" t="str">
        <f>'raw data'!T8376</f>
        <v>Pharmaceuticals, Biotechnology &amp; Life Sciences</v>
      </c>
      <c r="H2751" t="str">
        <f>'raw data'!U8376</f>
        <v>Developed Europe</v>
      </c>
      <c r="I2751" t="str">
        <f>'raw data'!V8376</f>
        <v>Belgium</v>
      </c>
      <c r="J2751" t="str">
        <f>'raw data'!W8376</f>
        <v>EURONEXT - EURONEXT BRUSSELS</v>
      </c>
      <c r="L2751" s="23" t="s">
        <v>15065</v>
      </c>
      <c r="M2751" s="23" t="s">
        <v>26804</v>
      </c>
      <c r="N2751" t="s">
        <v>27158</v>
      </c>
      <c r="O2751" t="s">
        <v>27158</v>
      </c>
      <c r="P2751" t="s">
        <v>27158</v>
      </c>
      <c r="Q2751" t="s">
        <v>15065</v>
      </c>
      <c r="R2751" t="str">
        <f t="shared" si="42"/>
        <v>UCB.BR</v>
      </c>
    </row>
    <row r="2752" spans="1:18" x14ac:dyDescent="0.35">
      <c r="A2752">
        <f>'raw data'!D8377</f>
        <v>43829</v>
      </c>
      <c r="B2752" t="str">
        <f>'raw data'!H8377</f>
        <v>CARLb.CO</v>
      </c>
      <c r="C2752" t="str">
        <f>'raw data'!I8377</f>
        <v>CARLSBERG A/S</v>
      </c>
      <c r="D2752" t="str">
        <f>'raw data'!Q8377</f>
        <v>4295866057</v>
      </c>
      <c r="E2752" t="str">
        <f>'raw data'!R8377</f>
        <v>Carlsberg A/S</v>
      </c>
      <c r="F2752" t="str">
        <f>'raw data'!S8377</f>
        <v>Consumer Staples</v>
      </c>
      <c r="G2752" t="str">
        <f>'raw data'!T8377</f>
        <v>Food, Beverage &amp; Tobacco</v>
      </c>
      <c r="H2752" t="str">
        <f>'raw data'!U8377</f>
        <v>Developed Europe</v>
      </c>
      <c r="I2752" t="str">
        <f>'raw data'!V8377</f>
        <v>Denmark</v>
      </c>
      <c r="J2752" t="str">
        <f>'raw data'!W8377</f>
        <v>NASDAQ COPENHAGEN A/S</v>
      </c>
      <c r="L2752" s="23" t="s">
        <v>15066</v>
      </c>
      <c r="N2752" t="s">
        <v>26893</v>
      </c>
      <c r="O2752" t="s">
        <v>26893</v>
      </c>
      <c r="P2752" t="s">
        <v>26893</v>
      </c>
      <c r="Q2752" t="s">
        <v>15066</v>
      </c>
      <c r="R2752" t="str">
        <f t="shared" si="42"/>
        <v>CARLb.CO</v>
      </c>
    </row>
    <row r="2753" spans="1:18" x14ac:dyDescent="0.35">
      <c r="A2753">
        <f>'raw data'!D8378</f>
        <v>43829</v>
      </c>
      <c r="B2753" t="str">
        <f>'raw data'!H8378</f>
        <v>COLOb.CO</v>
      </c>
      <c r="C2753" t="str">
        <f>'raw data'!I8378</f>
        <v>COLOPLAST A/S</v>
      </c>
      <c r="D2753" t="str">
        <f>'raw data'!Q8378</f>
        <v>4295865868</v>
      </c>
      <c r="E2753" t="str">
        <f>'raw data'!R8378</f>
        <v>Coloplast A/S</v>
      </c>
      <c r="F2753" t="str">
        <f>'raw data'!S8378</f>
        <v>Health Care</v>
      </c>
      <c r="G2753" t="str">
        <f>'raw data'!T8378</f>
        <v>Health Care Equipment &amp; Services</v>
      </c>
      <c r="H2753" t="str">
        <f>'raw data'!U8378</f>
        <v>Developed Europe</v>
      </c>
      <c r="I2753" t="str">
        <f>'raw data'!V8378</f>
        <v>Denmark</v>
      </c>
      <c r="J2753" t="str">
        <f>'raw data'!W8378</f>
        <v>NASDAQ COPENHAGEN A/S</v>
      </c>
      <c r="L2753" s="23" t="s">
        <v>15068</v>
      </c>
      <c r="N2753" t="s">
        <v>26908</v>
      </c>
      <c r="O2753" t="s">
        <v>26908</v>
      </c>
      <c r="P2753" t="s">
        <v>26908</v>
      </c>
      <c r="Q2753" t="s">
        <v>15068</v>
      </c>
      <c r="R2753" t="str">
        <f t="shared" si="42"/>
        <v>COLOb.CO</v>
      </c>
    </row>
    <row r="2754" spans="1:18" x14ac:dyDescent="0.35">
      <c r="A2754">
        <f>'raw data'!D8379</f>
        <v>43829</v>
      </c>
      <c r="B2754" t="str">
        <f>'raw data'!H8379</f>
        <v>MAERSKb.CO</v>
      </c>
      <c r="C2754" t="str">
        <f>'raw data'!I8379</f>
        <v>AP MOELLER - MAERSK A/S</v>
      </c>
      <c r="D2754" t="str">
        <f>'raw data'!Q8379</f>
        <v>5000032040</v>
      </c>
      <c r="E2754" t="str">
        <f>'raw data'!R8379</f>
        <v>A P Moeller og Hustru Chastine Mc Kinney Moellers Fond til almene Formaal</v>
      </c>
      <c r="F2754" t="str">
        <f>'raw data'!S8379</f>
        <v>Industrials</v>
      </c>
      <c r="G2754" t="str">
        <f>'raw data'!T8379</f>
        <v>Transportation</v>
      </c>
      <c r="H2754" t="str">
        <f>'raw data'!U8379</f>
        <v>Developed Europe</v>
      </c>
      <c r="I2754" t="str">
        <f>'raw data'!V8379</f>
        <v>Denmark</v>
      </c>
      <c r="J2754" t="str">
        <f>'raw data'!W8379</f>
        <v>NASDAQ COPENHAGEN A/S</v>
      </c>
      <c r="L2754" s="23" t="s">
        <v>15070</v>
      </c>
      <c r="N2754" t="s">
        <v>27036</v>
      </c>
      <c r="O2754" t="s">
        <v>27036</v>
      </c>
      <c r="P2754" t="s">
        <v>27036</v>
      </c>
      <c r="Q2754" t="s">
        <v>15070</v>
      </c>
      <c r="R2754" t="str">
        <f t="shared" ref="R2754:R2817" si="43">B2754</f>
        <v>MAERSKb.CO</v>
      </c>
    </row>
    <row r="2755" spans="1:18" x14ac:dyDescent="0.35">
      <c r="A2755">
        <f>'raw data'!D8380</f>
        <v>43829</v>
      </c>
      <c r="B2755" t="str">
        <f>'raw data'!H8380</f>
        <v>MAERSKa.CO</v>
      </c>
      <c r="C2755" t="str">
        <f>'raw data'!I8380</f>
        <v>AP MOELLER - MAERSK A/S</v>
      </c>
      <c r="D2755" t="str">
        <f>'raw data'!Q8380</f>
        <v>5000032040</v>
      </c>
      <c r="E2755" t="str">
        <f>'raw data'!R8380</f>
        <v>A P Moeller og Hustru Chastine Mc Kinney Moellers Fond til almene Formaal</v>
      </c>
      <c r="F2755" t="str">
        <f>'raw data'!S8380</f>
        <v>Industrials</v>
      </c>
      <c r="G2755" t="str">
        <f>'raw data'!T8380</f>
        <v>Transportation</v>
      </c>
      <c r="H2755" t="str">
        <f>'raw data'!U8380</f>
        <v>Developed Europe</v>
      </c>
      <c r="I2755" t="str">
        <f>'raw data'!V8380</f>
        <v>Denmark</v>
      </c>
      <c r="J2755" t="str">
        <f>'raw data'!W8380</f>
        <v>NASDAQ COPENHAGEN A/S</v>
      </c>
      <c r="L2755" s="23" t="s">
        <v>15072</v>
      </c>
      <c r="N2755" t="s">
        <v>27472</v>
      </c>
      <c r="O2755" t="s">
        <v>27472</v>
      </c>
      <c r="P2755" t="s">
        <v>27472</v>
      </c>
      <c r="Q2755" t="s">
        <v>15070</v>
      </c>
      <c r="R2755" t="str">
        <f t="shared" si="43"/>
        <v>MAERSKa.CO</v>
      </c>
    </row>
    <row r="2756" spans="1:18" x14ac:dyDescent="0.35">
      <c r="A2756">
        <f>'raw data'!D8381</f>
        <v>43829</v>
      </c>
      <c r="B2756" t="str">
        <f>'raw data'!H8381</f>
        <v>DSV.CO</v>
      </c>
      <c r="C2756" t="str">
        <f>'raw data'!I8381</f>
        <v>DSV PANALPINA A/S</v>
      </c>
      <c r="D2756" t="str">
        <f>'raw data'!Q8381</f>
        <v>4295865911</v>
      </c>
      <c r="E2756" t="str">
        <f>'raw data'!R8381</f>
        <v>DSV Panalpina A/S</v>
      </c>
      <c r="F2756" t="str">
        <f>'raw data'!S8381</f>
        <v>Industrials</v>
      </c>
      <c r="G2756" t="str">
        <f>'raw data'!T8381</f>
        <v>Transportation</v>
      </c>
      <c r="H2756" t="str">
        <f>'raw data'!U8381</f>
        <v>Developed Europe</v>
      </c>
      <c r="I2756" t="str">
        <f>'raw data'!V8381</f>
        <v>Denmark</v>
      </c>
      <c r="J2756" t="str">
        <f>'raw data'!W8381</f>
        <v>NASDAQ COPENHAGEN A/S</v>
      </c>
      <c r="L2756" s="23" t="s">
        <v>15073</v>
      </c>
      <c r="N2756" t="s">
        <v>26933</v>
      </c>
      <c r="O2756" t="s">
        <v>26933</v>
      </c>
      <c r="P2756" t="s">
        <v>26933</v>
      </c>
      <c r="Q2756" t="s">
        <v>15073</v>
      </c>
      <c r="R2756" t="str">
        <f t="shared" si="43"/>
        <v>DSV.CO</v>
      </c>
    </row>
    <row r="2757" spans="1:18" x14ac:dyDescent="0.35">
      <c r="A2757">
        <f>'raw data'!D8382</f>
        <v>43829</v>
      </c>
      <c r="B2757" t="str">
        <f>'raw data'!H8382</f>
        <v>DEMANT.CO</v>
      </c>
      <c r="C2757" t="str">
        <f>'raw data'!I8382</f>
        <v>DEMANT A/S</v>
      </c>
      <c r="D2757" t="str">
        <f>'raw data'!Q8382</f>
        <v>4298426126</v>
      </c>
      <c r="E2757" t="str">
        <f>'raw data'!R8382</f>
        <v>William Demant Fonden</v>
      </c>
      <c r="F2757" t="str">
        <f>'raw data'!S8382</f>
        <v>Health Care</v>
      </c>
      <c r="G2757" t="str">
        <f>'raw data'!T8382</f>
        <v>Health Care Equipment &amp; Services</v>
      </c>
      <c r="H2757" t="str">
        <f>'raw data'!U8382</f>
        <v>Developed Europe</v>
      </c>
      <c r="I2757" t="str">
        <f>'raw data'!V8382</f>
        <v>Denmark</v>
      </c>
      <c r="J2757" t="str">
        <f>'raw data'!W8382</f>
        <v>NASDAQ COPENHAGEN A/S</v>
      </c>
      <c r="L2757" s="23" t="s">
        <v>15074</v>
      </c>
      <c r="N2757" t="s">
        <v>27501</v>
      </c>
      <c r="O2757" t="s">
        <v>27501</v>
      </c>
      <c r="P2757" t="s">
        <v>27501</v>
      </c>
      <c r="Q2757" t="s">
        <v>15074</v>
      </c>
      <c r="R2757" t="str">
        <f t="shared" si="43"/>
        <v>DEMANT.CO</v>
      </c>
    </row>
    <row r="2758" spans="1:18" x14ac:dyDescent="0.35">
      <c r="A2758">
        <f>'raw data'!D8383</f>
        <v>43829</v>
      </c>
      <c r="B2758" t="str">
        <f>'raw data'!H8383</f>
        <v>VWS.CO</v>
      </c>
      <c r="C2758" t="str">
        <f>'raw data'!I8383</f>
        <v>VESTAS WIND SYSTEMS A/S</v>
      </c>
      <c r="D2758" t="str">
        <f>'raw data'!Q8383</f>
        <v>4295866012</v>
      </c>
      <c r="E2758" t="str">
        <f>'raw data'!R8383</f>
        <v>Vestas Wind Systems A/S</v>
      </c>
      <c r="F2758" t="str">
        <f>'raw data'!S8383</f>
        <v>Industrials</v>
      </c>
      <c r="G2758" t="str">
        <f>'raw data'!T8383</f>
        <v>Capital Goods</v>
      </c>
      <c r="H2758" t="str">
        <f>'raw data'!U8383</f>
        <v>Developed Europe</v>
      </c>
      <c r="I2758" t="str">
        <f>'raw data'!V8383</f>
        <v>Denmark</v>
      </c>
      <c r="J2758" t="str">
        <f>'raw data'!W8383</f>
        <v>NASDAQ COPENHAGEN A/S</v>
      </c>
      <c r="L2758" s="23" t="s">
        <v>15075</v>
      </c>
      <c r="N2758" t="s">
        <v>27287</v>
      </c>
      <c r="O2758" t="s">
        <v>27287</v>
      </c>
      <c r="P2758" t="s">
        <v>27287</v>
      </c>
      <c r="Q2758" t="s">
        <v>15075</v>
      </c>
      <c r="R2758" t="str">
        <f t="shared" si="43"/>
        <v>VWS.CO</v>
      </c>
    </row>
    <row r="2759" spans="1:18" x14ac:dyDescent="0.35">
      <c r="A2759">
        <f>'raw data'!D8384</f>
        <v>43829</v>
      </c>
      <c r="B2759" t="str">
        <f>'raw data'!H8384</f>
        <v>WRT1V.HE</v>
      </c>
      <c r="C2759" t="str">
        <f>'raw data'!I8384</f>
        <v>WARTSILA OYJ ABP</v>
      </c>
      <c r="D2759" t="str">
        <f>'raw data'!Q8384</f>
        <v>4295866556</v>
      </c>
      <c r="E2759" t="str">
        <f>'raw data'!R8384</f>
        <v>Wartsila Oyj Abp</v>
      </c>
      <c r="F2759" t="str">
        <f>'raw data'!S8384</f>
        <v>Industrials</v>
      </c>
      <c r="G2759" t="str">
        <f>'raw data'!T8384</f>
        <v>Capital Goods</v>
      </c>
      <c r="H2759" t="str">
        <f>'raw data'!U8384</f>
        <v>Developed Europe</v>
      </c>
      <c r="I2759" t="str">
        <f>'raw data'!V8384</f>
        <v>Finland</v>
      </c>
      <c r="J2759" t="str">
        <f>'raw data'!W8384</f>
        <v>NASDAQ HELSINKI LTD</v>
      </c>
      <c r="L2759" s="23" t="s">
        <v>15076</v>
      </c>
      <c r="N2759" t="s">
        <v>27475</v>
      </c>
      <c r="O2759" t="s">
        <v>27475</v>
      </c>
      <c r="P2759" t="s">
        <v>27475</v>
      </c>
      <c r="Q2759" t="s">
        <v>15076</v>
      </c>
      <c r="R2759" t="str">
        <f t="shared" si="43"/>
        <v>WRT1V.HE</v>
      </c>
    </row>
    <row r="2760" spans="1:18" x14ac:dyDescent="0.35">
      <c r="A2760">
        <f>'raw data'!D8385</f>
        <v>43829</v>
      </c>
      <c r="B2760" t="str">
        <f>'raw data'!H8385</f>
        <v>TYRES.HE</v>
      </c>
      <c r="C2760" t="str">
        <f>'raw data'!I8385</f>
        <v>NOKIAN TYRES PLC</v>
      </c>
      <c r="D2760" t="str">
        <f>'raw data'!Q8385</f>
        <v>4295866390</v>
      </c>
      <c r="E2760" t="str">
        <f>'raw data'!R8385</f>
        <v>Nokian Tyres plc</v>
      </c>
      <c r="F2760" t="str">
        <f>'raw data'!S8385</f>
        <v>Consumer Discretionary</v>
      </c>
      <c r="G2760" t="str">
        <f>'raw data'!T8385</f>
        <v>Automobiles &amp; Components</v>
      </c>
      <c r="H2760" t="str">
        <f>'raw data'!U8385</f>
        <v>Developed Europe</v>
      </c>
      <c r="I2760" t="str">
        <f>'raw data'!V8385</f>
        <v>Finland</v>
      </c>
      <c r="J2760" t="str">
        <f>'raw data'!W8385</f>
        <v>NASDAQ HELSINKI LTD</v>
      </c>
      <c r="L2760" s="23" t="s">
        <v>15077</v>
      </c>
      <c r="N2760" t="s">
        <v>27153</v>
      </c>
      <c r="O2760" t="s">
        <v>27153</v>
      </c>
      <c r="P2760" t="s">
        <v>27153</v>
      </c>
      <c r="Q2760" t="s">
        <v>15077</v>
      </c>
      <c r="R2760" t="str">
        <f t="shared" si="43"/>
        <v>TYRES.HE</v>
      </c>
    </row>
    <row r="2761" spans="1:18" x14ac:dyDescent="0.35">
      <c r="A2761">
        <f>'raw data'!D8386</f>
        <v>43829</v>
      </c>
      <c r="B2761" t="str">
        <f>'raw data'!H8386</f>
        <v>UPM.HE</v>
      </c>
      <c r="C2761" t="str">
        <f>'raw data'!I8386</f>
        <v>UPM-KYMMENE OYJ</v>
      </c>
      <c r="D2761" t="str">
        <f>'raw data'!Q8386</f>
        <v>4295866353</v>
      </c>
      <c r="E2761" t="str">
        <f>'raw data'!R8386</f>
        <v>UPM-Kymmene Oyj</v>
      </c>
      <c r="F2761" t="str">
        <f>'raw data'!S8386</f>
        <v>Materials</v>
      </c>
      <c r="G2761" t="str">
        <f>'raw data'!T8386</f>
        <v>Materials</v>
      </c>
      <c r="H2761" t="str">
        <f>'raw data'!U8386</f>
        <v>Developed Europe</v>
      </c>
      <c r="I2761" t="str">
        <f>'raw data'!V8386</f>
        <v>Finland</v>
      </c>
      <c r="J2761" t="str">
        <f>'raw data'!W8386</f>
        <v>NASDAQ HELSINKI LTD</v>
      </c>
      <c r="L2761" s="23" t="s">
        <v>15079</v>
      </c>
      <c r="N2761" t="s">
        <v>27289</v>
      </c>
      <c r="O2761" t="s">
        <v>27289</v>
      </c>
      <c r="P2761" t="s">
        <v>27289</v>
      </c>
      <c r="Q2761" t="s">
        <v>15079</v>
      </c>
      <c r="R2761" t="str">
        <f t="shared" si="43"/>
        <v>UPM.HE</v>
      </c>
    </row>
    <row r="2762" spans="1:18" x14ac:dyDescent="0.35">
      <c r="A2762">
        <f>'raw data'!D8387</f>
        <v>43829</v>
      </c>
      <c r="B2762" t="str">
        <f>'raw data'!H8387</f>
        <v>STERV.HE</v>
      </c>
      <c r="C2762" t="str">
        <f>'raw data'!I8387</f>
        <v>STORA ENSO OYJ</v>
      </c>
      <c r="D2762" t="str">
        <f>'raw data'!Q8387</f>
        <v>4295866448</v>
      </c>
      <c r="E2762" t="str">
        <f>'raw data'!R8387</f>
        <v>Stora Enso Oyj</v>
      </c>
      <c r="F2762" t="str">
        <f>'raw data'!S8387</f>
        <v>Materials</v>
      </c>
      <c r="G2762" t="str">
        <f>'raw data'!T8387</f>
        <v>Materials</v>
      </c>
      <c r="H2762" t="str">
        <f>'raw data'!U8387</f>
        <v>Developed Europe</v>
      </c>
      <c r="I2762" t="str">
        <f>'raw data'!V8387</f>
        <v>Finland</v>
      </c>
      <c r="J2762" t="str">
        <f>'raw data'!W8387</f>
        <v>NASDAQ HELSINKI LTD</v>
      </c>
      <c r="L2762" s="23" t="s">
        <v>15080</v>
      </c>
      <c r="N2762" t="s">
        <v>27404</v>
      </c>
      <c r="O2762" t="s">
        <v>27404</v>
      </c>
      <c r="P2762" t="s">
        <v>27404</v>
      </c>
      <c r="Q2762" t="s">
        <v>15080</v>
      </c>
      <c r="R2762" t="str">
        <f t="shared" si="43"/>
        <v>STERV.HE</v>
      </c>
    </row>
    <row r="2763" spans="1:18" x14ac:dyDescent="0.35">
      <c r="A2763">
        <f>'raw data'!D8388</f>
        <v>43829</v>
      </c>
      <c r="B2763" t="str">
        <f>'raw data'!H8388</f>
        <v>SAMPO.HE</v>
      </c>
      <c r="C2763" t="str">
        <f>'raw data'!I8388</f>
        <v>SAMPO PLC</v>
      </c>
      <c r="D2763" t="str">
        <f>'raw data'!Q8388</f>
        <v>4295866416</v>
      </c>
      <c r="E2763" t="str">
        <f>'raw data'!R8388</f>
        <v>Sampo plc</v>
      </c>
      <c r="F2763" t="str">
        <f>'raw data'!S8388</f>
        <v>Financials</v>
      </c>
      <c r="G2763" t="str">
        <f>'raw data'!T8388</f>
        <v>Insurance</v>
      </c>
      <c r="H2763" t="str">
        <f>'raw data'!U8388</f>
        <v>Developed Europe</v>
      </c>
      <c r="I2763" t="str">
        <f>'raw data'!V8388</f>
        <v>Finland</v>
      </c>
      <c r="J2763" t="str">
        <f>'raw data'!W8388</f>
        <v>NASDAQ HELSINKI LTD</v>
      </c>
      <c r="L2763" s="23" t="s">
        <v>15082</v>
      </c>
      <c r="N2763" t="s">
        <v>27346</v>
      </c>
      <c r="O2763" t="s">
        <v>27346</v>
      </c>
      <c r="P2763" t="s">
        <v>27346</v>
      </c>
      <c r="Q2763" t="s">
        <v>15082</v>
      </c>
      <c r="R2763" t="str">
        <f t="shared" si="43"/>
        <v>SAMPO.HE</v>
      </c>
    </row>
    <row r="2764" spans="1:18" x14ac:dyDescent="0.35">
      <c r="A2764">
        <f>'raw data'!D8389</f>
        <v>43829</v>
      </c>
      <c r="B2764" t="str">
        <f>'raw data'!H8389</f>
        <v>NOKIA.HE</v>
      </c>
      <c r="C2764" t="str">
        <f>'raw data'!I8389</f>
        <v>NOKIA OYJ</v>
      </c>
      <c r="D2764" t="str">
        <f>'raw data'!Q8389</f>
        <v>4295866480</v>
      </c>
      <c r="E2764" t="str">
        <f>'raw data'!R8389</f>
        <v>Nokia Oyj</v>
      </c>
      <c r="F2764" t="str">
        <f>'raw data'!S8389</f>
        <v>Information Technology</v>
      </c>
      <c r="G2764" t="str">
        <f>'raw data'!T8389</f>
        <v>Technology Hardware &amp; Equipment</v>
      </c>
      <c r="H2764" t="str">
        <f>'raw data'!U8389</f>
        <v>Developed Europe</v>
      </c>
      <c r="I2764" t="str">
        <f>'raw data'!V8389</f>
        <v>Finland</v>
      </c>
      <c r="J2764" t="str">
        <f>'raw data'!W8389</f>
        <v>NASDAQ HELSINKI LTD</v>
      </c>
      <c r="L2764" s="23" t="s">
        <v>15084</v>
      </c>
      <c r="N2764" t="s">
        <v>241</v>
      </c>
      <c r="O2764" t="s">
        <v>241</v>
      </c>
      <c r="P2764" t="s">
        <v>241</v>
      </c>
      <c r="Q2764" t="s">
        <v>15084</v>
      </c>
      <c r="R2764" t="str">
        <f t="shared" si="43"/>
        <v>NOKIA.HE</v>
      </c>
    </row>
    <row r="2765" spans="1:18" x14ac:dyDescent="0.35">
      <c r="A2765">
        <f>'raw data'!D8390</f>
        <v>43829</v>
      </c>
      <c r="B2765" t="str">
        <f>'raw data'!H8390</f>
        <v>AIRP.PA</v>
      </c>
      <c r="C2765" t="str">
        <f>'raw data'!I8390</f>
        <v>AIR LIQUIDE SA</v>
      </c>
      <c r="D2765" t="str">
        <f>'raw data'!Q8390</f>
        <v>4295867366</v>
      </c>
      <c r="E2765" t="str">
        <f>'raw data'!R8390</f>
        <v>Air Liquide SA</v>
      </c>
      <c r="F2765" t="str">
        <f>'raw data'!S8390</f>
        <v>Materials</v>
      </c>
      <c r="G2765" t="str">
        <f>'raw data'!T8390</f>
        <v>Materials</v>
      </c>
      <c r="H2765" t="str">
        <f>'raw data'!U8390</f>
        <v>Developed Europe</v>
      </c>
      <c r="I2765" t="str">
        <f>'raw data'!V8390</f>
        <v>France</v>
      </c>
      <c r="J2765" t="str">
        <f>'raw data'!W8390</f>
        <v>EURONEXT - EURONEXT PARIS</v>
      </c>
      <c r="L2765" s="23" t="s">
        <v>15085</v>
      </c>
      <c r="M2765" s="23" t="s">
        <v>26804</v>
      </c>
      <c r="N2765" t="s">
        <v>26851</v>
      </c>
      <c r="O2765" t="s">
        <v>26851</v>
      </c>
      <c r="P2765" t="s">
        <v>26851</v>
      </c>
      <c r="Q2765" t="s">
        <v>15085</v>
      </c>
      <c r="R2765" t="str">
        <f t="shared" si="43"/>
        <v>AIRP.PA</v>
      </c>
    </row>
    <row r="2766" spans="1:18" x14ac:dyDescent="0.35">
      <c r="A2766">
        <f>'raw data'!D8391</f>
        <v>43829</v>
      </c>
      <c r="B2766" t="str">
        <f>'raw data'!H8391</f>
        <v>AXAF.PA</v>
      </c>
      <c r="C2766" t="str">
        <f>'raw data'!I8391</f>
        <v>AXA SA</v>
      </c>
      <c r="D2766" t="str">
        <f>'raw data'!Q8391</f>
        <v>4295867483</v>
      </c>
      <c r="E2766" t="str">
        <f>'raw data'!R8391</f>
        <v>AXA SA</v>
      </c>
      <c r="F2766" t="str">
        <f>'raw data'!S8391</f>
        <v>Financials</v>
      </c>
      <c r="G2766" t="str">
        <f>'raw data'!T8391</f>
        <v>Insurance</v>
      </c>
      <c r="H2766" t="str">
        <f>'raw data'!U8391</f>
        <v>Developed Europe</v>
      </c>
      <c r="I2766" t="str">
        <f>'raw data'!V8391</f>
        <v>France</v>
      </c>
      <c r="J2766" t="str">
        <f>'raw data'!W8391</f>
        <v>EURONEXT - EURONEXT PARIS</v>
      </c>
      <c r="L2766" s="23" t="s">
        <v>15086</v>
      </c>
      <c r="M2766" s="23" t="s">
        <v>26804</v>
      </c>
      <c r="N2766" t="s">
        <v>26817</v>
      </c>
      <c r="O2766" t="s">
        <v>26817</v>
      </c>
      <c r="P2766" t="s">
        <v>26817</v>
      </c>
      <c r="Q2766" t="s">
        <v>15086</v>
      </c>
      <c r="R2766" t="str">
        <f t="shared" si="43"/>
        <v>AXAF.PA</v>
      </c>
    </row>
    <row r="2767" spans="1:18" x14ac:dyDescent="0.35">
      <c r="A2767">
        <f>'raw data'!D8392</f>
        <v>43829</v>
      </c>
      <c r="B2767" t="str">
        <f>'raw data'!H8392</f>
        <v>AVMD.PA</v>
      </c>
      <c r="C2767" t="str">
        <f>'raw data'!I8392</f>
        <v>DASSAULT AVIATION SA</v>
      </c>
      <c r="D2767" t="str">
        <f>'raw data'!Q8392</f>
        <v>5000052224</v>
      </c>
      <c r="E2767" t="str">
        <f>'raw data'!R8392</f>
        <v>Groupe Industriel Marcel Dassault SAS</v>
      </c>
      <c r="F2767" t="str">
        <f>'raw data'!S8392</f>
        <v>Industrials</v>
      </c>
      <c r="G2767" t="str">
        <f>'raw data'!T8392</f>
        <v>Capital Goods</v>
      </c>
      <c r="H2767" t="str">
        <f>'raw data'!U8392</f>
        <v>Developed Europe</v>
      </c>
      <c r="I2767" t="str">
        <f>'raw data'!V8392</f>
        <v>France</v>
      </c>
      <c r="J2767" t="str">
        <f>'raw data'!W8392</f>
        <v>EURONEXT - EURONEXT PARIS</v>
      </c>
      <c r="L2767" s="23" t="s">
        <v>15087</v>
      </c>
      <c r="M2767" s="23" t="s">
        <v>26804</v>
      </c>
      <c r="N2767" t="s">
        <v>27296</v>
      </c>
      <c r="O2767" t="s">
        <v>27296</v>
      </c>
      <c r="P2767" t="s">
        <v>27296</v>
      </c>
      <c r="Q2767" t="s">
        <v>15087</v>
      </c>
      <c r="R2767" t="str">
        <f t="shared" si="43"/>
        <v>AVMD.PA</v>
      </c>
    </row>
    <row r="2768" spans="1:18" x14ac:dyDescent="0.35">
      <c r="A2768">
        <f>'raw data'!D8393</f>
        <v>43829</v>
      </c>
      <c r="B2768" t="str">
        <f>'raw data'!H8393</f>
        <v>ACCP.PA</v>
      </c>
      <c r="C2768" t="str">
        <f>'raw data'!I8393</f>
        <v>ACCOR SA</v>
      </c>
      <c r="D2768" t="str">
        <f>'raw data'!Q8393</f>
        <v>4295866829</v>
      </c>
      <c r="E2768" t="str">
        <f>'raw data'!R8393</f>
        <v>Accor SA</v>
      </c>
      <c r="F2768" t="str">
        <f>'raw data'!S8393</f>
        <v>Consumer Discretionary</v>
      </c>
      <c r="G2768" t="str">
        <f>'raw data'!T8393</f>
        <v>Consumer Services</v>
      </c>
      <c r="H2768" t="str">
        <f>'raw data'!U8393</f>
        <v>Developed Europe</v>
      </c>
      <c r="I2768" t="str">
        <f>'raw data'!V8393</f>
        <v>France</v>
      </c>
      <c r="J2768" t="str">
        <f>'raw data'!W8393</f>
        <v>EURONEXT - EURONEXT PARIS</v>
      </c>
      <c r="L2768" s="23" t="s">
        <v>15088</v>
      </c>
      <c r="M2768" s="23" t="s">
        <v>26804</v>
      </c>
      <c r="N2768" t="s">
        <v>26845</v>
      </c>
      <c r="O2768" t="s">
        <v>26845</v>
      </c>
      <c r="P2768" t="s">
        <v>26845</v>
      </c>
      <c r="Q2768" t="s">
        <v>15088</v>
      </c>
      <c r="R2768" t="str">
        <f t="shared" si="43"/>
        <v>ACCP.PA</v>
      </c>
    </row>
    <row r="2769" spans="1:18" x14ac:dyDescent="0.35">
      <c r="A2769">
        <f>'raw data'!D8394</f>
        <v>43829</v>
      </c>
      <c r="B2769" t="str">
        <f>'raw data'!H8394</f>
        <v>BOUY.PA</v>
      </c>
      <c r="C2769" t="str">
        <f>'raw data'!I8394</f>
        <v>BOUYGUES SA</v>
      </c>
      <c r="D2769" t="str">
        <f>'raw data'!Q8394</f>
        <v>4295867226</v>
      </c>
      <c r="E2769" t="str">
        <f>'raw data'!R8394</f>
        <v>Bouygues SA</v>
      </c>
      <c r="F2769" t="str">
        <f>'raw data'!S8394</f>
        <v>Industrials</v>
      </c>
      <c r="G2769" t="str">
        <f>'raw data'!T8394</f>
        <v>Capital Goods</v>
      </c>
      <c r="H2769" t="str">
        <f>'raw data'!U8394</f>
        <v>Developed Europe</v>
      </c>
      <c r="I2769" t="str">
        <f>'raw data'!V8394</f>
        <v>France</v>
      </c>
      <c r="J2769" t="str">
        <f>'raw data'!W8394</f>
        <v>EURONEXT - EURONEXT PARIS</v>
      </c>
      <c r="L2769" s="23" t="s">
        <v>15089</v>
      </c>
      <c r="M2769" s="23" t="s">
        <v>26804</v>
      </c>
      <c r="N2769" t="s">
        <v>27394</v>
      </c>
      <c r="O2769" t="s">
        <v>27394</v>
      </c>
      <c r="P2769" t="s">
        <v>27394</v>
      </c>
      <c r="Q2769" t="s">
        <v>15089</v>
      </c>
      <c r="R2769" t="str">
        <f t="shared" si="43"/>
        <v>BOUY.PA</v>
      </c>
    </row>
    <row r="2770" spans="1:18" x14ac:dyDescent="0.35">
      <c r="A2770">
        <f>'raw data'!D8395</f>
        <v>43829</v>
      </c>
      <c r="B2770" t="str">
        <f>'raw data'!H8395</f>
        <v>BNPP.PA</v>
      </c>
      <c r="C2770" t="str">
        <f>'raw data'!I8395</f>
        <v>BNP PARIBAS SA</v>
      </c>
      <c r="D2770" t="str">
        <f>'raw data'!Q8395</f>
        <v>8589934326</v>
      </c>
      <c r="E2770" t="str">
        <f>'raw data'!R8395</f>
        <v>BNP Paribas SA</v>
      </c>
      <c r="F2770" t="str">
        <f>'raw data'!S8395</f>
        <v>Financials</v>
      </c>
      <c r="G2770" t="str">
        <f>'raw data'!T8395</f>
        <v>Banks</v>
      </c>
      <c r="H2770" t="str">
        <f>'raw data'!U8395</f>
        <v>Developed Europe</v>
      </c>
      <c r="I2770" t="str">
        <f>'raw data'!V8395</f>
        <v>France</v>
      </c>
      <c r="J2770" t="str">
        <f>'raw data'!W8395</f>
        <v>EURONEXT - EURONEXT PARIS</v>
      </c>
      <c r="L2770" s="23" t="s">
        <v>15090</v>
      </c>
      <c r="M2770" s="23" t="s">
        <v>26804</v>
      </c>
      <c r="N2770" t="s">
        <v>26813</v>
      </c>
      <c r="O2770" t="s">
        <v>26813</v>
      </c>
      <c r="P2770" t="s">
        <v>26813</v>
      </c>
      <c r="Q2770" t="s">
        <v>15090</v>
      </c>
      <c r="R2770" t="str">
        <f t="shared" si="43"/>
        <v>BNPP.PA</v>
      </c>
    </row>
    <row r="2771" spans="1:18" x14ac:dyDescent="0.35">
      <c r="A2771">
        <f>'raw data'!D8396</f>
        <v>43829</v>
      </c>
      <c r="B2771" t="str">
        <f>'raw data'!H8396</f>
        <v>TCFP.PA</v>
      </c>
      <c r="C2771" t="str">
        <f>'raw data'!I8396</f>
        <v>THALES SA</v>
      </c>
      <c r="D2771" t="str">
        <f>'raw data'!Q8396</f>
        <v>4295866846</v>
      </c>
      <c r="E2771" t="str">
        <f>'raw data'!R8396</f>
        <v>Thales SA</v>
      </c>
      <c r="F2771" t="str">
        <f>'raw data'!S8396</f>
        <v>Industrials</v>
      </c>
      <c r="G2771" t="str">
        <f>'raw data'!T8396</f>
        <v>Capital Goods</v>
      </c>
      <c r="H2771" t="str">
        <f>'raw data'!U8396</f>
        <v>Developed Europe</v>
      </c>
      <c r="I2771" t="str">
        <f>'raw data'!V8396</f>
        <v>France</v>
      </c>
      <c r="J2771" t="str">
        <f>'raw data'!W8396</f>
        <v>EURONEXT - EURONEXT PARIS</v>
      </c>
      <c r="L2771" s="23" t="s">
        <v>15092</v>
      </c>
      <c r="M2771" s="23" t="s">
        <v>26804</v>
      </c>
      <c r="N2771" t="s">
        <v>27291</v>
      </c>
      <c r="O2771" t="s">
        <v>27291</v>
      </c>
      <c r="P2771" t="s">
        <v>27291</v>
      </c>
      <c r="Q2771" t="s">
        <v>15092</v>
      </c>
      <c r="R2771" t="str">
        <f t="shared" si="43"/>
        <v>TCFP.PA</v>
      </c>
    </row>
    <row r="2772" spans="1:18" x14ac:dyDescent="0.35">
      <c r="A2772">
        <f>'raw data'!D8397</f>
        <v>43829</v>
      </c>
      <c r="B2772" t="str">
        <f>'raw data'!H8397</f>
        <v>CAPP.PA</v>
      </c>
      <c r="C2772" t="str">
        <f>'raw data'!I8397</f>
        <v>CAPGEMINI SE</v>
      </c>
      <c r="D2772" t="str">
        <f>'raw data'!Q8397</f>
        <v>4298431423</v>
      </c>
      <c r="E2772" t="str">
        <f>'raw data'!R8397</f>
        <v>Capgemini SE</v>
      </c>
      <c r="F2772" t="str">
        <f>'raw data'!S8397</f>
        <v>Information Technology</v>
      </c>
      <c r="G2772" t="str">
        <f>'raw data'!T8397</f>
        <v>Software &amp; Services</v>
      </c>
      <c r="H2772" t="str">
        <f>'raw data'!U8397</f>
        <v>Developed Europe</v>
      </c>
      <c r="I2772" t="str">
        <f>'raw data'!V8397</f>
        <v>France</v>
      </c>
      <c r="J2772" t="str">
        <f>'raw data'!W8397</f>
        <v>EURONEXT - EURONEXT PARIS</v>
      </c>
      <c r="L2772" s="23" t="s">
        <v>15093</v>
      </c>
      <c r="M2772" s="23" t="s">
        <v>26804</v>
      </c>
      <c r="N2772" t="s">
        <v>26825</v>
      </c>
      <c r="O2772" t="s">
        <v>26825</v>
      </c>
      <c r="P2772" t="s">
        <v>26825</v>
      </c>
      <c r="Q2772" t="s">
        <v>15093</v>
      </c>
      <c r="R2772" t="str">
        <f t="shared" si="43"/>
        <v>CAPP.PA</v>
      </c>
    </row>
    <row r="2773" spans="1:18" x14ac:dyDescent="0.35">
      <c r="A2773">
        <f>'raw data'!D8398</f>
        <v>43829</v>
      </c>
      <c r="B2773" t="str">
        <f>'raw data'!H8398</f>
        <v>CASP.PA</v>
      </c>
      <c r="C2773" t="str">
        <f>'raw data'!I8398</f>
        <v>CASINO GUICHARD PERRACHON SA</v>
      </c>
      <c r="D2773" t="str">
        <f>'raw data'!Q8398</f>
        <v>5000038095</v>
      </c>
      <c r="E2773" t="str">
        <f>'raw data'!R8398</f>
        <v>Groupe Euris SARL</v>
      </c>
      <c r="F2773" t="str">
        <f>'raw data'!S8398</f>
        <v>Consumer Staples</v>
      </c>
      <c r="G2773" t="str">
        <f>'raw data'!T8398</f>
        <v>Food &amp; Staples Retailing</v>
      </c>
      <c r="H2773" t="str">
        <f>'raw data'!U8398</f>
        <v>Developed Europe</v>
      </c>
      <c r="I2773" t="str">
        <f>'raw data'!V8398</f>
        <v>France</v>
      </c>
      <c r="J2773" t="str">
        <f>'raw data'!W8398</f>
        <v>EURONEXT - EURONEXT PARIS</v>
      </c>
      <c r="L2773" s="23" t="s">
        <v>15094</v>
      </c>
      <c r="M2773" s="23" t="s">
        <v>26804</v>
      </c>
      <c r="N2773" t="s">
        <v>27524</v>
      </c>
      <c r="O2773" t="s">
        <v>27524</v>
      </c>
      <c r="P2773" t="s">
        <v>27524</v>
      </c>
      <c r="Q2773" t="s">
        <v>15094</v>
      </c>
      <c r="R2773" t="str">
        <f t="shared" si="43"/>
        <v>CASP.PA</v>
      </c>
    </row>
    <row r="2774" spans="1:18" x14ac:dyDescent="0.35">
      <c r="A2774">
        <f>'raw data'!D8399</f>
        <v>43829</v>
      </c>
      <c r="B2774" t="str">
        <f>'raw data'!H8399</f>
        <v>CNAT.PA</v>
      </c>
      <c r="C2774" t="str">
        <f>'raw data'!I8399</f>
        <v>NATIXIS SA</v>
      </c>
      <c r="D2774" t="str">
        <f>'raw data'!Q8399</f>
        <v>5000084509</v>
      </c>
      <c r="E2774" t="str">
        <f>'raw data'!R8399</f>
        <v>Bpce SA</v>
      </c>
      <c r="F2774" t="str">
        <f>'raw data'!S8399</f>
        <v>Financials</v>
      </c>
      <c r="G2774" t="str">
        <f>'raw data'!T8399</f>
        <v>Diversified Financials</v>
      </c>
      <c r="H2774" t="str">
        <f>'raw data'!U8399</f>
        <v>Developed Europe</v>
      </c>
      <c r="I2774" t="str">
        <f>'raw data'!V8399</f>
        <v>France</v>
      </c>
      <c r="J2774" t="str">
        <f>'raw data'!W8399</f>
        <v>EURONEXT - EURONEXT PARIS</v>
      </c>
      <c r="L2774" s="23" t="s">
        <v>15096</v>
      </c>
      <c r="M2774" s="23" t="s">
        <v>26804</v>
      </c>
      <c r="N2774" t="s">
        <v>27490</v>
      </c>
      <c r="O2774" t="s">
        <v>27490</v>
      </c>
      <c r="P2774" t="s">
        <v>27490</v>
      </c>
      <c r="Q2774" t="s">
        <v>15096</v>
      </c>
      <c r="R2774" t="str">
        <f t="shared" si="43"/>
        <v>CNAT.PA</v>
      </c>
    </row>
    <row r="2775" spans="1:18" x14ac:dyDescent="0.35">
      <c r="A2775">
        <f>'raw data'!D8400</f>
        <v>43829</v>
      </c>
      <c r="B2775" t="str">
        <f>'raw data'!H8400</f>
        <v>ESLX.PA</v>
      </c>
      <c r="C2775" t="str">
        <f>'raw data'!I8400</f>
        <v>ESSILORLUXOTTICA SA</v>
      </c>
      <c r="D2775" t="str">
        <f>'raw data'!Q8400</f>
        <v>4295867261</v>
      </c>
      <c r="E2775" t="str">
        <f>'raw data'!R8400</f>
        <v>EssilorLuxottica SA</v>
      </c>
      <c r="F2775" t="str">
        <f>'raw data'!S8400</f>
        <v>Consumer Discretionary</v>
      </c>
      <c r="G2775" t="str">
        <f>'raw data'!T8400</f>
        <v>Consumer Durables &amp; Apparel</v>
      </c>
      <c r="H2775" t="str">
        <f>'raw data'!U8400</f>
        <v>Developed Europe</v>
      </c>
      <c r="I2775" t="str">
        <f>'raw data'!V8400</f>
        <v>France</v>
      </c>
      <c r="J2775" t="str">
        <f>'raw data'!W8400</f>
        <v>EURONEXT - EURONEXT PARIS</v>
      </c>
      <c r="L2775" s="23" t="s">
        <v>15098</v>
      </c>
      <c r="M2775" s="23" t="s">
        <v>26804</v>
      </c>
      <c r="N2775" t="s">
        <v>27313</v>
      </c>
      <c r="O2775" t="s">
        <v>27313</v>
      </c>
      <c r="P2775" t="s">
        <v>27313</v>
      </c>
      <c r="Q2775" t="s">
        <v>15098</v>
      </c>
      <c r="R2775" t="str">
        <f t="shared" si="43"/>
        <v>ESLX.PA</v>
      </c>
    </row>
    <row r="2776" spans="1:18" x14ac:dyDescent="0.35">
      <c r="A2776">
        <f>'raw data'!D8401</f>
        <v>43829</v>
      </c>
      <c r="B2776" t="str">
        <f>'raw data'!H8401</f>
        <v>EURA.PA</v>
      </c>
      <c r="C2776" t="str">
        <f>'raw data'!I8401</f>
        <v>EURAZEO SE</v>
      </c>
      <c r="D2776" t="str">
        <f>'raw data'!Q8401</f>
        <v>4295867940</v>
      </c>
      <c r="E2776" t="str">
        <f>'raw data'!R8401</f>
        <v>Eurazeo SE</v>
      </c>
      <c r="F2776" t="str">
        <f>'raw data'!S8401</f>
        <v>Financials</v>
      </c>
      <c r="G2776" t="str">
        <f>'raw data'!T8401</f>
        <v>Diversified Financials</v>
      </c>
      <c r="H2776" t="str">
        <f>'raw data'!U8401</f>
        <v>Developed Europe</v>
      </c>
      <c r="I2776" t="str">
        <f>'raw data'!V8401</f>
        <v>France</v>
      </c>
      <c r="J2776" t="str">
        <f>'raw data'!W8401</f>
        <v>EURONEXT - EURONEXT PARIS</v>
      </c>
      <c r="L2776" s="23" t="s">
        <v>15100</v>
      </c>
      <c r="M2776" s="23" t="s">
        <v>26804</v>
      </c>
      <c r="N2776" t="s">
        <v>27522</v>
      </c>
      <c r="O2776" t="s">
        <v>27522</v>
      </c>
      <c r="P2776" t="s">
        <v>27522</v>
      </c>
      <c r="Q2776" t="s">
        <v>15100</v>
      </c>
      <c r="R2776" t="str">
        <f t="shared" si="43"/>
        <v>EURA.PA</v>
      </c>
    </row>
    <row r="2777" spans="1:18" x14ac:dyDescent="0.35">
      <c r="A2777">
        <f>'raw data'!D8402</f>
        <v>43829</v>
      </c>
      <c r="B2777" t="str">
        <f>'raw data'!H8402</f>
        <v>FOUG.PA</v>
      </c>
      <c r="C2777" t="str">
        <f>'raw data'!I8402</f>
        <v>EIFFAGE SA</v>
      </c>
      <c r="D2777" t="str">
        <f>'raw data'!Q8402</f>
        <v>4295867230</v>
      </c>
      <c r="E2777" t="str">
        <f>'raw data'!R8402</f>
        <v>Eiffage SA</v>
      </c>
      <c r="F2777" t="str">
        <f>'raw data'!S8402</f>
        <v>Industrials</v>
      </c>
      <c r="G2777" t="str">
        <f>'raw data'!T8402</f>
        <v>Capital Goods</v>
      </c>
      <c r="H2777" t="str">
        <f>'raw data'!U8402</f>
        <v>Developed Europe</v>
      </c>
      <c r="I2777" t="str">
        <f>'raw data'!V8402</f>
        <v>France</v>
      </c>
      <c r="J2777" t="str">
        <f>'raw data'!W8402</f>
        <v>EURONEXT - EURONEXT PARIS</v>
      </c>
      <c r="L2777" s="23" t="s">
        <v>15101</v>
      </c>
      <c r="M2777" s="23" t="s">
        <v>26804</v>
      </c>
      <c r="N2777" t="s">
        <v>27397</v>
      </c>
      <c r="O2777" t="s">
        <v>27397</v>
      </c>
      <c r="P2777" t="s">
        <v>27397</v>
      </c>
      <c r="Q2777" t="s">
        <v>15101</v>
      </c>
      <c r="R2777" t="str">
        <f t="shared" si="43"/>
        <v>FOUG.PA</v>
      </c>
    </row>
    <row r="2778" spans="1:18" x14ac:dyDescent="0.35">
      <c r="A2778">
        <f>'raw data'!D8403</f>
        <v>43829</v>
      </c>
      <c r="B2778" t="str">
        <f>'raw data'!H8403</f>
        <v>CVO.PA</v>
      </c>
      <c r="C2778" t="str">
        <f>'raw data'!I8403</f>
        <v>COVIVIO SA</v>
      </c>
      <c r="D2778" t="str">
        <f>'raw data'!Q8403</f>
        <v>4295867087</v>
      </c>
      <c r="E2778" t="str">
        <f>'raw data'!R8403</f>
        <v>Covivio SA</v>
      </c>
      <c r="F2778" t="str">
        <f>'raw data'!S8403</f>
        <v>Real Estate</v>
      </c>
      <c r="G2778" t="str">
        <f>'raw data'!T8403</f>
        <v>Real Estate</v>
      </c>
      <c r="H2778" t="str">
        <f>'raw data'!U8403</f>
        <v>Developed Europe</v>
      </c>
      <c r="I2778" t="str">
        <f>'raw data'!V8403</f>
        <v>France</v>
      </c>
      <c r="J2778" t="str">
        <f>'raw data'!W8403</f>
        <v>EURONEXT - EURONEXT PARIS</v>
      </c>
      <c r="L2778" s="23" t="s">
        <v>15103</v>
      </c>
      <c r="M2778" s="23" t="s">
        <v>26804</v>
      </c>
      <c r="N2778" t="s">
        <v>26911</v>
      </c>
      <c r="O2778" t="s">
        <v>26911</v>
      </c>
      <c r="P2778" t="s">
        <v>26911</v>
      </c>
      <c r="Q2778" t="s">
        <v>15103</v>
      </c>
      <c r="R2778" t="str">
        <f t="shared" si="43"/>
        <v>CVO.PA</v>
      </c>
    </row>
    <row r="2779" spans="1:18" x14ac:dyDescent="0.35">
      <c r="A2779">
        <f>'raw data'!D8404</f>
        <v>43829</v>
      </c>
      <c r="B2779" t="str">
        <f>'raw data'!H8404</f>
        <v>GFCP.PA</v>
      </c>
      <c r="C2779" t="str">
        <f>'raw data'!I8404</f>
        <v>GECINA SA</v>
      </c>
      <c r="D2779" t="str">
        <f>'raw data'!Q8404</f>
        <v>4295867555</v>
      </c>
      <c r="E2779" t="str">
        <f>'raw data'!R8404</f>
        <v>Gecina SA</v>
      </c>
      <c r="F2779" t="str">
        <f>'raw data'!S8404</f>
        <v>Real Estate</v>
      </c>
      <c r="G2779" t="str">
        <f>'raw data'!T8404</f>
        <v>Real Estate</v>
      </c>
      <c r="H2779" t="str">
        <f>'raw data'!U8404</f>
        <v>Developed Europe</v>
      </c>
      <c r="I2779" t="str">
        <f>'raw data'!V8404</f>
        <v>France</v>
      </c>
      <c r="J2779" t="str">
        <f>'raw data'!W8404</f>
        <v>EURONEXT - EURONEXT PARIS</v>
      </c>
      <c r="L2779" s="23" t="s">
        <v>15105</v>
      </c>
      <c r="M2779" s="23" t="s">
        <v>26804</v>
      </c>
      <c r="N2779" t="s">
        <v>26970</v>
      </c>
      <c r="O2779" t="s">
        <v>26970</v>
      </c>
      <c r="P2779" t="s">
        <v>26970</v>
      </c>
      <c r="Q2779" t="s">
        <v>15105</v>
      </c>
      <c r="R2779" t="str">
        <f t="shared" si="43"/>
        <v>GFCP.PA</v>
      </c>
    </row>
    <row r="2780" spans="1:18" x14ac:dyDescent="0.35">
      <c r="A2780">
        <f>'raw data'!D8405</f>
        <v>43829</v>
      </c>
      <c r="B2780" t="str">
        <f>'raw data'!H8405</f>
        <v>EPED.PA</v>
      </c>
      <c r="C2780" t="str">
        <f>'raw data'!I8405</f>
        <v>FAURECIA SE</v>
      </c>
      <c r="D2780" t="str">
        <f>'raw data'!Q8405</f>
        <v>4295868248</v>
      </c>
      <c r="E2780" t="str">
        <f>'raw data'!R8405</f>
        <v>Faurecia SE</v>
      </c>
      <c r="F2780" t="str">
        <f>'raw data'!S8405</f>
        <v>Consumer Discretionary</v>
      </c>
      <c r="G2780" t="str">
        <f>'raw data'!T8405</f>
        <v>Automobiles &amp; Components</v>
      </c>
      <c r="H2780" t="str">
        <f>'raw data'!U8405</f>
        <v>Developed Europe</v>
      </c>
      <c r="I2780" t="str">
        <f>'raw data'!V8405</f>
        <v>France</v>
      </c>
      <c r="J2780" t="str">
        <f>'raw data'!W8405</f>
        <v>EURONEXT - EURONEXT PARIS</v>
      </c>
      <c r="L2780" s="23" t="s">
        <v>15106</v>
      </c>
      <c r="M2780" s="23" t="s">
        <v>26804</v>
      </c>
      <c r="N2780" t="s">
        <v>26945</v>
      </c>
      <c r="O2780" t="s">
        <v>26945</v>
      </c>
      <c r="P2780" t="s">
        <v>26945</v>
      </c>
      <c r="Q2780" t="s">
        <v>15106</v>
      </c>
      <c r="R2780" t="str">
        <f t="shared" si="43"/>
        <v>EPED.PA</v>
      </c>
    </row>
    <row r="2781" spans="1:18" x14ac:dyDescent="0.35">
      <c r="A2781">
        <f>'raw data'!D8406</f>
        <v>43829</v>
      </c>
      <c r="B2781" t="str">
        <f>'raw data'!H8406</f>
        <v>INGC.PA</v>
      </c>
      <c r="C2781" t="str">
        <f>'raw data'!I8406</f>
        <v>INGENICO GROUP SA</v>
      </c>
      <c r="D2781" t="str">
        <f>'raw data'!Q8406</f>
        <v>4295868249</v>
      </c>
      <c r="E2781" t="str">
        <f>'raw data'!R8406</f>
        <v>Ingenico Group SA</v>
      </c>
      <c r="F2781" t="str">
        <f>'raw data'!S8406</f>
        <v>Information Technology</v>
      </c>
      <c r="G2781" t="str">
        <f>'raw data'!T8406</f>
        <v>Technology Hardware &amp; Equipment</v>
      </c>
      <c r="H2781" t="str">
        <f>'raw data'!U8406</f>
        <v>Developed Europe</v>
      </c>
      <c r="I2781" t="str">
        <f>'raw data'!V8406</f>
        <v>France</v>
      </c>
      <c r="J2781" t="str">
        <f>'raw data'!W8406</f>
        <v>EURONEXT - EURONEXT PARIS</v>
      </c>
      <c r="L2781" s="23" t="s">
        <v>27769</v>
      </c>
      <c r="M2781" t="s">
        <v>26913</v>
      </c>
      <c r="N2781" t="s">
        <v>27770</v>
      </c>
      <c r="O2781" t="s">
        <v>27770</v>
      </c>
      <c r="P2781" t="s">
        <v>27770</v>
      </c>
      <c r="Q2781" t="s">
        <v>94</v>
      </c>
      <c r="R2781" t="str">
        <f t="shared" si="43"/>
        <v>INGC.PA</v>
      </c>
    </row>
    <row r="2782" spans="1:18" x14ac:dyDescent="0.35">
      <c r="A2782">
        <f>'raw data'!D8407</f>
        <v>43829</v>
      </c>
      <c r="B2782" t="str">
        <f>'raw data'!H8407</f>
        <v>LOIM.PA</v>
      </c>
      <c r="C2782" t="str">
        <f>'raw data'!I8407</f>
        <v>KLEPIERRE SA</v>
      </c>
      <c r="D2782" t="str">
        <f>'raw data'!Q8407</f>
        <v>4295866923</v>
      </c>
      <c r="E2782" t="str">
        <f>'raw data'!R8407</f>
        <v>Klepierre SA</v>
      </c>
      <c r="F2782" t="str">
        <f>'raw data'!S8407</f>
        <v>Real Estate</v>
      </c>
      <c r="G2782" t="str">
        <f>'raw data'!T8407</f>
        <v>Real Estate</v>
      </c>
      <c r="H2782" t="str">
        <f>'raw data'!U8407</f>
        <v>Developed Europe</v>
      </c>
      <c r="I2782" t="str">
        <f>'raw data'!V8407</f>
        <v>France</v>
      </c>
      <c r="J2782" t="str">
        <f>'raw data'!W8407</f>
        <v>EURONEXT - EURONEXT PARIS</v>
      </c>
      <c r="L2782" s="23" t="s">
        <v>15110</v>
      </c>
      <c r="M2782" s="23" t="s">
        <v>26804</v>
      </c>
      <c r="N2782" t="s">
        <v>26826</v>
      </c>
      <c r="O2782" t="s">
        <v>26826</v>
      </c>
      <c r="P2782" t="s">
        <v>26826</v>
      </c>
      <c r="Q2782" t="s">
        <v>15110</v>
      </c>
      <c r="R2782" t="str">
        <f t="shared" si="43"/>
        <v>LOIM.PA</v>
      </c>
    </row>
    <row r="2783" spans="1:18" x14ac:dyDescent="0.35">
      <c r="A2783">
        <f>'raw data'!D8408</f>
        <v>43829</v>
      </c>
      <c r="B2783" t="str">
        <f>'raw data'!H8408</f>
        <v>OREP.PA</v>
      </c>
      <c r="C2783" t="str">
        <f>'raw data'!I8408</f>
        <v>L'OREAL SA</v>
      </c>
      <c r="D2783" t="str">
        <f>'raw data'!Q8408</f>
        <v>4295867384</v>
      </c>
      <c r="E2783" t="str">
        <f>'raw data'!R8408</f>
        <v>L'Oreal SA</v>
      </c>
      <c r="F2783" t="str">
        <f>'raw data'!S8408</f>
        <v>Consumer Staples</v>
      </c>
      <c r="G2783" t="str">
        <f>'raw data'!T8408</f>
        <v>Household &amp; Personal Products</v>
      </c>
      <c r="H2783" t="str">
        <f>'raw data'!U8408</f>
        <v>Developed Europe</v>
      </c>
      <c r="I2783" t="str">
        <f>'raw data'!V8408</f>
        <v>France</v>
      </c>
      <c r="J2783" t="str">
        <f>'raw data'!W8408</f>
        <v>EURONEXT - EURONEXT PARIS</v>
      </c>
      <c r="L2783" s="23" t="s">
        <v>15112</v>
      </c>
      <c r="M2783" s="23" t="s">
        <v>26804</v>
      </c>
      <c r="N2783" t="s">
        <v>27058</v>
      </c>
      <c r="O2783" t="s">
        <v>27058</v>
      </c>
      <c r="P2783" t="s">
        <v>27058</v>
      </c>
      <c r="Q2783" t="s">
        <v>15112</v>
      </c>
      <c r="R2783" t="str">
        <f t="shared" si="43"/>
        <v>OREP.PA</v>
      </c>
    </row>
    <row r="2784" spans="1:18" x14ac:dyDescent="0.35">
      <c r="A2784">
        <f>'raw data'!D8409</f>
        <v>43829</v>
      </c>
      <c r="B2784" t="str">
        <f>'raw data'!H8409</f>
        <v>LVMH.PA</v>
      </c>
      <c r="C2784" t="str">
        <f>'raw data'!I8409</f>
        <v>LVMH MOET HENNESSY LOUIS VUITTON SE</v>
      </c>
      <c r="D2784" t="str">
        <f>'raw data'!Q8409</f>
        <v>4295866862</v>
      </c>
      <c r="E2784" t="str">
        <f>'raw data'!R8409</f>
        <v>LVMH Moet Hennessy Louis Vuitton SE</v>
      </c>
      <c r="F2784" t="str">
        <f>'raw data'!S8409</f>
        <v>Consumer Discretionary</v>
      </c>
      <c r="G2784" t="str">
        <f>'raw data'!T8409</f>
        <v>Consumer Durables &amp; Apparel</v>
      </c>
      <c r="H2784" t="str">
        <f>'raw data'!U8409</f>
        <v>Developed Europe</v>
      </c>
      <c r="I2784" t="str">
        <f>'raw data'!V8409</f>
        <v>France</v>
      </c>
      <c r="J2784" t="str">
        <f>'raw data'!W8409</f>
        <v>EURONEXT - EURONEXT PARIS</v>
      </c>
      <c r="L2784" s="23" t="s">
        <v>15114</v>
      </c>
      <c r="M2784" s="23" t="s">
        <v>26804</v>
      </c>
      <c r="N2784" t="s">
        <v>27038</v>
      </c>
      <c r="O2784" t="s">
        <v>27038</v>
      </c>
      <c r="P2784" t="s">
        <v>27038</v>
      </c>
      <c r="Q2784" t="s">
        <v>15114</v>
      </c>
      <c r="R2784" t="str">
        <f t="shared" si="43"/>
        <v>LVMH.PA</v>
      </c>
    </row>
    <row r="2785" spans="1:18" x14ac:dyDescent="0.35">
      <c r="A2785">
        <f>'raw data'!D8410</f>
        <v>43829</v>
      </c>
      <c r="B2785" t="str">
        <f>'raw data'!H8410</f>
        <v>ICAD.PA</v>
      </c>
      <c r="C2785" t="str">
        <f>'raw data'!I8410</f>
        <v>ICADE SA</v>
      </c>
      <c r="D2785" t="str">
        <f>'raw data'!Q8410</f>
        <v>4295867058</v>
      </c>
      <c r="E2785" t="str">
        <f>'raw data'!R8410</f>
        <v>Icade SA</v>
      </c>
      <c r="F2785" t="str">
        <f>'raw data'!S8410</f>
        <v>Real Estate</v>
      </c>
      <c r="G2785" t="str">
        <f>'raw data'!T8410</f>
        <v>Real Estate</v>
      </c>
      <c r="H2785" t="str">
        <f>'raw data'!U8410</f>
        <v>Developed Europe</v>
      </c>
      <c r="I2785" t="str">
        <f>'raw data'!V8410</f>
        <v>France</v>
      </c>
      <c r="J2785" t="str">
        <f>'raw data'!W8410</f>
        <v>EURONEXT - EURONEXT PARIS</v>
      </c>
      <c r="L2785" s="23" t="s">
        <v>15116</v>
      </c>
      <c r="M2785" s="23" t="s">
        <v>26804</v>
      </c>
      <c r="N2785" t="s">
        <v>27000</v>
      </c>
      <c r="O2785" t="s">
        <v>27000</v>
      </c>
      <c r="P2785" t="s">
        <v>27000</v>
      </c>
      <c r="Q2785" t="s">
        <v>15116</v>
      </c>
      <c r="R2785" t="str">
        <f t="shared" si="43"/>
        <v>ICAD.PA</v>
      </c>
    </row>
    <row r="2786" spans="1:18" x14ac:dyDescent="0.35">
      <c r="A2786">
        <f>'raw data'!D8411</f>
        <v>43829</v>
      </c>
      <c r="B2786" t="str">
        <f>'raw data'!H8411</f>
        <v>MWDP.PA</v>
      </c>
      <c r="C2786" t="str">
        <f>'raw data'!I8411</f>
        <v>WENDEL SE</v>
      </c>
      <c r="D2786" t="str">
        <f>'raw data'!Q8411</f>
        <v>4295868312</v>
      </c>
      <c r="E2786" t="str">
        <f>'raw data'!R8411</f>
        <v>Wendel SE</v>
      </c>
      <c r="F2786" t="str">
        <f>'raw data'!S8411</f>
        <v>Financials</v>
      </c>
      <c r="G2786" t="str">
        <f>'raw data'!T8411</f>
        <v>Diversified Financials</v>
      </c>
      <c r="H2786" t="str">
        <f>'raw data'!U8411</f>
        <v>Developed Europe</v>
      </c>
      <c r="I2786" t="str">
        <f>'raw data'!V8411</f>
        <v>France</v>
      </c>
      <c r="J2786" t="str">
        <f>'raw data'!W8411</f>
        <v>EURONEXT - EURONEXT PARIS</v>
      </c>
      <c r="L2786" s="23" t="s">
        <v>15118</v>
      </c>
      <c r="M2786" s="23" t="s">
        <v>26804</v>
      </c>
      <c r="N2786" t="s">
        <v>27499</v>
      </c>
      <c r="O2786" t="s">
        <v>27499</v>
      </c>
      <c r="P2786" t="s">
        <v>27499</v>
      </c>
      <c r="Q2786" t="s">
        <v>15118</v>
      </c>
      <c r="R2786" t="str">
        <f t="shared" si="43"/>
        <v>MWDP.PA</v>
      </c>
    </row>
    <row r="2787" spans="1:18" x14ac:dyDescent="0.35">
      <c r="A2787">
        <f>'raw data'!D8412</f>
        <v>43829</v>
      </c>
      <c r="B2787" t="str">
        <f>'raw data'!H8412</f>
        <v>BOLL.PA</v>
      </c>
      <c r="C2787" t="str">
        <f>'raw data'!I8412</f>
        <v>BOLLORE SE</v>
      </c>
      <c r="D2787" t="str">
        <f>'raw data'!Q8412</f>
        <v>5000005686</v>
      </c>
      <c r="E2787" t="str">
        <f>'raw data'!R8412</f>
        <v>Bollore Participations SA</v>
      </c>
      <c r="F2787" t="str">
        <f>'raw data'!S8412</f>
        <v>Communication Services</v>
      </c>
      <c r="G2787" t="str">
        <f>'raw data'!T8412</f>
        <v>Media &amp; Entertainment</v>
      </c>
      <c r="H2787" t="str">
        <f>'raw data'!U8412</f>
        <v>Developed Europe</v>
      </c>
      <c r="I2787" t="str">
        <f>'raw data'!V8412</f>
        <v>France</v>
      </c>
      <c r="J2787" t="str">
        <f>'raw data'!W8412</f>
        <v>EURONEXT - EURONEXT PARIS</v>
      </c>
      <c r="L2787" s="23" t="s">
        <v>15120</v>
      </c>
      <c r="M2787" s="23" t="s">
        <v>26804</v>
      </c>
      <c r="N2787" t="s">
        <v>26888</v>
      </c>
      <c r="O2787" t="s">
        <v>26888</v>
      </c>
      <c r="P2787" t="s">
        <v>26888</v>
      </c>
      <c r="Q2787" t="s">
        <v>15120</v>
      </c>
      <c r="R2787" t="str">
        <f t="shared" si="43"/>
        <v>BOLL.PA</v>
      </c>
    </row>
    <row r="2788" spans="1:18" x14ac:dyDescent="0.35">
      <c r="A2788">
        <f>'raw data'!D8413</f>
        <v>43829</v>
      </c>
      <c r="B2788" t="str">
        <f>'raw data'!H8413</f>
        <v>MICP.PA</v>
      </c>
      <c r="C2788" t="str">
        <f>'raw data'!I8413</f>
        <v>COMPAGNIE GENERALE DES ETABLISSEMENTS MICHELIN SCA</v>
      </c>
      <c r="D2788" t="str">
        <f>'raw data'!Q8413</f>
        <v>4295867411</v>
      </c>
      <c r="E2788" t="str">
        <f>'raw data'!R8413</f>
        <v>Compagnie Generale des Etablissements Michelin SCA</v>
      </c>
      <c r="F2788" t="str">
        <f>'raw data'!S8413</f>
        <v>Consumer Discretionary</v>
      </c>
      <c r="G2788" t="str">
        <f>'raw data'!T8413</f>
        <v>Automobiles &amp; Components</v>
      </c>
      <c r="H2788" t="str">
        <f>'raw data'!U8413</f>
        <v>Developed Europe</v>
      </c>
      <c r="I2788" t="str">
        <f>'raw data'!V8413</f>
        <v>France</v>
      </c>
      <c r="J2788" t="str">
        <f>'raw data'!W8413</f>
        <v>EURONEXT - EURONEXT PARIS</v>
      </c>
      <c r="L2788" s="23" t="s">
        <v>15122</v>
      </c>
      <c r="M2788" s="23" t="s">
        <v>26804</v>
      </c>
      <c r="N2788" t="s">
        <v>26827</v>
      </c>
      <c r="O2788" t="s">
        <v>26827</v>
      </c>
      <c r="P2788" t="s">
        <v>26827</v>
      </c>
      <c r="Q2788" t="s">
        <v>15122</v>
      </c>
      <c r="R2788" t="str">
        <f t="shared" si="43"/>
        <v>MICP.PA</v>
      </c>
    </row>
    <row r="2789" spans="1:18" x14ac:dyDescent="0.35">
      <c r="A2789">
        <f>'raw data'!D8414</f>
        <v>43829</v>
      </c>
      <c r="B2789" t="str">
        <f>'raw data'!H8414</f>
        <v>PERP.PA</v>
      </c>
      <c r="C2789" t="str">
        <f>'raw data'!I8414</f>
        <v>PERNOD RICARD SA</v>
      </c>
      <c r="D2789" t="str">
        <f>'raw data'!Q8414</f>
        <v>4295867424</v>
      </c>
      <c r="E2789" t="str">
        <f>'raw data'!R8414</f>
        <v>Pernod Ricard SA</v>
      </c>
      <c r="F2789" t="str">
        <f>'raw data'!S8414</f>
        <v>Consumer Staples</v>
      </c>
      <c r="G2789" t="str">
        <f>'raw data'!T8414</f>
        <v>Food, Beverage &amp; Tobacco</v>
      </c>
      <c r="H2789" t="str">
        <f>'raw data'!U8414</f>
        <v>Developed Europe</v>
      </c>
      <c r="I2789" t="str">
        <f>'raw data'!V8414</f>
        <v>France</v>
      </c>
      <c r="J2789" t="str">
        <f>'raw data'!W8414</f>
        <v>EURONEXT - EURONEXT PARIS</v>
      </c>
      <c r="L2789" s="23" t="s">
        <v>15124</v>
      </c>
      <c r="M2789" s="23" t="s">
        <v>26804</v>
      </c>
      <c r="N2789" t="s">
        <v>27087</v>
      </c>
      <c r="O2789" t="s">
        <v>27087</v>
      </c>
      <c r="P2789" t="s">
        <v>27087</v>
      </c>
      <c r="Q2789" t="s">
        <v>15124</v>
      </c>
      <c r="R2789" t="str">
        <f t="shared" si="43"/>
        <v>PERP.PA</v>
      </c>
    </row>
    <row r="2790" spans="1:18" x14ac:dyDescent="0.35">
      <c r="A2790">
        <f>'raw data'!D8415</f>
        <v>43829</v>
      </c>
      <c r="B2790" t="str">
        <f>'raw data'!H8415</f>
        <v>PRTP.PA</v>
      </c>
      <c r="C2790" t="str">
        <f>'raw data'!I8415</f>
        <v>KERING SA</v>
      </c>
      <c r="D2790" t="str">
        <f>'raw data'!Q8415</f>
        <v>4295867170</v>
      </c>
      <c r="E2790" t="str">
        <f>'raw data'!R8415</f>
        <v>Kering SA</v>
      </c>
      <c r="F2790" t="str">
        <f>'raw data'!S8415</f>
        <v>Consumer Discretionary</v>
      </c>
      <c r="G2790" t="str">
        <f>'raw data'!T8415</f>
        <v>Consumer Durables &amp; Apparel</v>
      </c>
      <c r="H2790" t="str">
        <f>'raw data'!U8415</f>
        <v>Developed Europe</v>
      </c>
      <c r="I2790" t="str">
        <f>'raw data'!V8415</f>
        <v>France</v>
      </c>
      <c r="J2790" t="str">
        <f>'raw data'!W8415</f>
        <v>EURONEXT - EURONEXT PARIS</v>
      </c>
      <c r="L2790" s="23" t="s">
        <v>15125</v>
      </c>
      <c r="M2790" s="23" t="s">
        <v>26804</v>
      </c>
      <c r="N2790" t="s">
        <v>27019</v>
      </c>
      <c r="O2790" t="s">
        <v>27019</v>
      </c>
      <c r="P2790" t="s">
        <v>27019</v>
      </c>
      <c r="Q2790" t="s">
        <v>15125</v>
      </c>
      <c r="R2790" t="str">
        <f t="shared" si="43"/>
        <v>PRTP.PA</v>
      </c>
    </row>
    <row r="2791" spans="1:18" x14ac:dyDescent="0.35">
      <c r="A2791">
        <f>'raw data'!D8416</f>
        <v>43829</v>
      </c>
      <c r="B2791" t="str">
        <f>'raw data'!H8416</f>
        <v>PUBP.PA</v>
      </c>
      <c r="C2791" t="str">
        <f>'raw data'!I8416</f>
        <v>PUBLICIS GROUPE SA</v>
      </c>
      <c r="D2791" t="str">
        <f>'raw data'!Q8416</f>
        <v>4295866610</v>
      </c>
      <c r="E2791" t="str">
        <f>'raw data'!R8416</f>
        <v>Publicis Groupe SA</v>
      </c>
      <c r="F2791" t="str">
        <f>'raw data'!S8416</f>
        <v>Communication Services</v>
      </c>
      <c r="G2791" t="str">
        <f>'raw data'!T8416</f>
        <v>Media &amp; Entertainment</v>
      </c>
      <c r="H2791" t="str">
        <f>'raw data'!U8416</f>
        <v>Developed Europe</v>
      </c>
      <c r="I2791" t="str">
        <f>'raw data'!V8416</f>
        <v>France</v>
      </c>
      <c r="J2791" t="str">
        <f>'raw data'!W8416</f>
        <v>EURONEXT - EURONEXT PARIS</v>
      </c>
      <c r="L2791" s="23" t="s">
        <v>15127</v>
      </c>
      <c r="M2791" s="23" t="s">
        <v>26804</v>
      </c>
      <c r="N2791" t="s">
        <v>26820</v>
      </c>
      <c r="O2791" t="s">
        <v>26820</v>
      </c>
      <c r="P2791" t="s">
        <v>26820</v>
      </c>
      <c r="Q2791" t="s">
        <v>15127</v>
      </c>
      <c r="R2791" t="str">
        <f t="shared" si="43"/>
        <v>PUBP.PA</v>
      </c>
    </row>
    <row r="2792" spans="1:18" x14ac:dyDescent="0.35">
      <c r="A2792">
        <f>'raw data'!D8417</f>
        <v>43829</v>
      </c>
      <c r="B2792" t="str">
        <f>'raw data'!H8417</f>
        <v>RENA.PA</v>
      </c>
      <c r="C2792" t="str">
        <f>'raw data'!I8417</f>
        <v>RENAULT SA</v>
      </c>
      <c r="D2792" t="str">
        <f>'raw data'!Q8417</f>
        <v>4295867385</v>
      </c>
      <c r="E2792" t="str">
        <f>'raw data'!R8417</f>
        <v>Renault SA</v>
      </c>
      <c r="F2792" t="str">
        <f>'raw data'!S8417</f>
        <v>Consumer Discretionary</v>
      </c>
      <c r="G2792" t="str">
        <f>'raw data'!T8417</f>
        <v>Automobiles &amp; Components</v>
      </c>
      <c r="H2792" t="str">
        <f>'raw data'!U8417</f>
        <v>Developed Europe</v>
      </c>
      <c r="I2792" t="str">
        <f>'raw data'!V8417</f>
        <v>France</v>
      </c>
      <c r="J2792" t="str">
        <f>'raw data'!W8417</f>
        <v>EURONEXT - EURONEXT PARIS</v>
      </c>
      <c r="L2792" s="23" t="s">
        <v>15129</v>
      </c>
      <c r="M2792" s="23" t="s">
        <v>26804</v>
      </c>
      <c r="N2792" t="s">
        <v>27090</v>
      </c>
      <c r="O2792" t="s">
        <v>27090</v>
      </c>
      <c r="P2792" t="s">
        <v>27090</v>
      </c>
      <c r="Q2792" t="s">
        <v>15129</v>
      </c>
      <c r="R2792" t="str">
        <f t="shared" si="43"/>
        <v>RENA.PA</v>
      </c>
    </row>
    <row r="2793" spans="1:18" x14ac:dyDescent="0.35">
      <c r="A2793">
        <f>'raw data'!D8418</f>
        <v>43829</v>
      </c>
      <c r="B2793" t="str">
        <f>'raw data'!H8418</f>
        <v>RCOP.PA</v>
      </c>
      <c r="C2793" t="str">
        <f>'raw data'!I8418</f>
        <v>REMY COINTREAU SA</v>
      </c>
      <c r="D2793" t="str">
        <f>'raw data'!Q8418</f>
        <v>4295867188</v>
      </c>
      <c r="E2793" t="str">
        <f>'raw data'!R8418</f>
        <v>Remy Cointreau SA</v>
      </c>
      <c r="F2793" t="str">
        <f>'raw data'!S8418</f>
        <v>Consumer Staples</v>
      </c>
      <c r="G2793" t="str">
        <f>'raw data'!T8418</f>
        <v>Food, Beverage &amp; Tobacco</v>
      </c>
      <c r="H2793" t="str">
        <f>'raw data'!U8418</f>
        <v>Developed Europe</v>
      </c>
      <c r="I2793" t="str">
        <f>'raw data'!V8418</f>
        <v>France</v>
      </c>
      <c r="J2793" t="str">
        <f>'raw data'!W8418</f>
        <v>EURONEXT - EURONEXT PARIS</v>
      </c>
      <c r="L2793" s="23" t="s">
        <v>15130</v>
      </c>
      <c r="M2793" s="23" t="s">
        <v>26804</v>
      </c>
      <c r="N2793" t="s">
        <v>27081</v>
      </c>
      <c r="O2793" t="s">
        <v>27081</v>
      </c>
      <c r="P2793" t="s">
        <v>27081</v>
      </c>
      <c r="Q2793" t="s">
        <v>15130</v>
      </c>
      <c r="R2793" t="str">
        <f t="shared" si="43"/>
        <v>RCOP.PA</v>
      </c>
    </row>
    <row r="2794" spans="1:18" x14ac:dyDescent="0.35">
      <c r="A2794">
        <f>'raw data'!D8419</f>
        <v>43829</v>
      </c>
      <c r="B2794" t="str">
        <f>'raw data'!H8419</f>
        <v>TEPRF.PA</v>
      </c>
      <c r="C2794" t="str">
        <f>'raw data'!I8419</f>
        <v>TELEPERFORMANCE SE</v>
      </c>
      <c r="D2794" t="str">
        <f>'raw data'!Q8419</f>
        <v>4295866721</v>
      </c>
      <c r="E2794" t="str">
        <f>'raw data'!R8419</f>
        <v>Teleperformance SE</v>
      </c>
      <c r="F2794" t="str">
        <f>'raw data'!S8419</f>
        <v>Industrials</v>
      </c>
      <c r="G2794" t="str">
        <f>'raw data'!T8419</f>
        <v>Commercial  &amp; Professional Services</v>
      </c>
      <c r="H2794" t="str">
        <f>'raw data'!U8419</f>
        <v>Developed Europe</v>
      </c>
      <c r="I2794" t="str">
        <f>'raw data'!V8419</f>
        <v>France</v>
      </c>
      <c r="J2794" t="str">
        <f>'raw data'!W8419</f>
        <v>EURONEXT - EURONEXT PARIS</v>
      </c>
      <c r="L2794" s="23" t="s">
        <v>15132</v>
      </c>
      <c r="M2794" s="23" t="s">
        <v>26804</v>
      </c>
      <c r="N2794" t="s">
        <v>27260</v>
      </c>
      <c r="O2794" t="s">
        <v>27260</v>
      </c>
      <c r="P2794" t="s">
        <v>27260</v>
      </c>
      <c r="Q2794" t="s">
        <v>15132</v>
      </c>
      <c r="R2794" t="str">
        <f t="shared" si="43"/>
        <v>TEPRF.PA</v>
      </c>
    </row>
    <row r="2795" spans="1:18" x14ac:dyDescent="0.35">
      <c r="A2795">
        <f>'raw data'!D8420</f>
        <v>43829</v>
      </c>
      <c r="B2795" t="str">
        <f>'raw data'!H8420</f>
        <v>STDM.PA</v>
      </c>
      <c r="C2795" t="str">
        <f>'raw data'!I8420</f>
        <v>SARTORIUS STEDIM BIOTECH SA</v>
      </c>
      <c r="D2795" t="str">
        <f>'raw data'!Q8420</f>
        <v>4295868872</v>
      </c>
      <c r="E2795" t="str">
        <f>'raw data'!R8420</f>
        <v>Sartorius AG</v>
      </c>
      <c r="F2795" t="str">
        <f>'raw data'!S8420</f>
        <v>Health Care</v>
      </c>
      <c r="G2795" t="str">
        <f>'raw data'!T8420</f>
        <v>Pharmaceuticals, Biotechnology &amp; Life Sciences</v>
      </c>
      <c r="H2795" t="str">
        <f>'raw data'!U8420</f>
        <v>Developed Europe</v>
      </c>
      <c r="I2795" t="str">
        <f>'raw data'!V8420</f>
        <v>France</v>
      </c>
      <c r="J2795" t="str">
        <f>'raw data'!W8420</f>
        <v>EURONEXT - EURONEXT PARIS</v>
      </c>
      <c r="L2795" s="23" t="s">
        <v>15134</v>
      </c>
      <c r="M2795" s="23" t="s">
        <v>26804</v>
      </c>
      <c r="N2795" t="s">
        <v>26923</v>
      </c>
      <c r="O2795" t="s">
        <v>26923</v>
      </c>
      <c r="P2795" t="s">
        <v>26923</v>
      </c>
      <c r="Q2795" t="s">
        <v>15134</v>
      </c>
      <c r="R2795" t="str">
        <f t="shared" si="43"/>
        <v>STDM.PA</v>
      </c>
    </row>
    <row r="2796" spans="1:18" x14ac:dyDescent="0.35">
      <c r="A2796">
        <f>'raw data'!D8421</f>
        <v>43829</v>
      </c>
      <c r="B2796" t="str">
        <f>'raw data'!H8421</f>
        <v>SGOB.PA</v>
      </c>
      <c r="C2796" t="str">
        <f>'raw data'!I8421</f>
        <v>COMPAGNIE DE SAINT GOBAIN SA</v>
      </c>
      <c r="D2796" t="str">
        <f>'raw data'!Q8421</f>
        <v>4295867362</v>
      </c>
      <c r="E2796" t="str">
        <f>'raw data'!R8421</f>
        <v>Compagnie de Saint Gobain SA</v>
      </c>
      <c r="F2796" t="str">
        <f>'raw data'!S8421</f>
        <v>Industrials</v>
      </c>
      <c r="G2796" t="str">
        <f>'raw data'!T8421</f>
        <v>Capital Goods</v>
      </c>
      <c r="H2796" t="str">
        <f>'raw data'!U8421</f>
        <v>Developed Europe</v>
      </c>
      <c r="I2796" t="str">
        <f>'raw data'!V8421</f>
        <v>France</v>
      </c>
      <c r="J2796" t="str">
        <f>'raw data'!W8421</f>
        <v>EURONEXT - EURONEXT PARIS</v>
      </c>
      <c r="L2796" s="23" t="s">
        <v>15136</v>
      </c>
      <c r="M2796" s="23" t="s">
        <v>26804</v>
      </c>
      <c r="N2796" t="s">
        <v>26816</v>
      </c>
      <c r="O2796" t="s">
        <v>26816</v>
      </c>
      <c r="P2796" t="s">
        <v>26816</v>
      </c>
      <c r="Q2796" t="s">
        <v>15136</v>
      </c>
      <c r="R2796" t="str">
        <f t="shared" si="43"/>
        <v>SGOB.PA</v>
      </c>
    </row>
    <row r="2797" spans="1:18" x14ac:dyDescent="0.35">
      <c r="A2797">
        <f>'raw data'!D8422</f>
        <v>43829</v>
      </c>
      <c r="B2797" t="str">
        <f>'raw data'!H8422</f>
        <v>STM.PA</v>
      </c>
      <c r="C2797" t="str">
        <f>'raw data'!I8422</f>
        <v>STMICROELECTRONICS NV</v>
      </c>
      <c r="D2797" t="str">
        <f>'raw data'!Q8422</f>
        <v>4295867372</v>
      </c>
      <c r="E2797" t="str">
        <f>'raw data'!R8422</f>
        <v>STMicroelectronics NV</v>
      </c>
      <c r="F2797" t="str">
        <f>'raw data'!S8422</f>
        <v>Information Technology</v>
      </c>
      <c r="G2797" t="str">
        <f>'raw data'!T8422</f>
        <v>Semiconductors &amp; Semiconductor Equipment</v>
      </c>
      <c r="H2797" t="str">
        <f>'raw data'!U8422</f>
        <v>Developed Europe</v>
      </c>
      <c r="I2797" t="str">
        <f>'raw data'!V8422</f>
        <v>Switzerland</v>
      </c>
      <c r="J2797" t="str">
        <f>'raw data'!W8422</f>
        <v>EURONEXT - EURONEXT PARIS</v>
      </c>
      <c r="L2797" s="23" t="s">
        <v>15138</v>
      </c>
      <c r="M2797" s="23" t="s">
        <v>26804</v>
      </c>
      <c r="N2797" t="s">
        <v>27128</v>
      </c>
      <c r="O2797" t="s">
        <v>27128</v>
      </c>
      <c r="P2797" t="s">
        <v>27128</v>
      </c>
      <c r="Q2797" t="s">
        <v>15138</v>
      </c>
      <c r="R2797" t="str">
        <f t="shared" si="43"/>
        <v>STM.PA</v>
      </c>
    </row>
    <row r="2798" spans="1:18" x14ac:dyDescent="0.35">
      <c r="A2798">
        <f>'raw data'!D8423</f>
        <v>43829</v>
      </c>
      <c r="B2798" t="str">
        <f>'raw data'!H8423</f>
        <v>SEBF.PA</v>
      </c>
      <c r="C2798" t="str">
        <f>'raw data'!I8423</f>
        <v>SEB SA</v>
      </c>
      <c r="D2798" t="str">
        <f>'raw data'!Q8423</f>
        <v>4295866885</v>
      </c>
      <c r="E2798" t="str">
        <f>'raw data'!R8423</f>
        <v>SEB SA</v>
      </c>
      <c r="F2798" t="str">
        <f>'raw data'!S8423</f>
        <v>Consumer Discretionary</v>
      </c>
      <c r="G2798" t="str">
        <f>'raw data'!T8423</f>
        <v>Consumer Durables &amp; Apparel</v>
      </c>
      <c r="H2798" t="str">
        <f>'raw data'!U8423</f>
        <v>Developed Europe</v>
      </c>
      <c r="I2798" t="str">
        <f>'raw data'!V8423</f>
        <v>France</v>
      </c>
      <c r="J2798" t="str">
        <f>'raw data'!W8423</f>
        <v>EURONEXT - EURONEXT PARIS</v>
      </c>
      <c r="L2798" s="23" t="s">
        <v>15139</v>
      </c>
      <c r="M2798" s="23" t="s">
        <v>26804</v>
      </c>
      <c r="N2798" t="s">
        <v>27110</v>
      </c>
      <c r="O2798" t="s">
        <v>27110</v>
      </c>
      <c r="P2798" t="s">
        <v>27110</v>
      </c>
      <c r="Q2798" t="s">
        <v>15139</v>
      </c>
      <c r="R2798" t="str">
        <f t="shared" si="43"/>
        <v>SEBF.PA</v>
      </c>
    </row>
    <row r="2799" spans="1:18" x14ac:dyDescent="0.35">
      <c r="A2799">
        <f>'raw data'!D8424</f>
        <v>43829</v>
      </c>
      <c r="B2799" t="str">
        <f>'raw data'!H8424</f>
        <v>SCOR.PA</v>
      </c>
      <c r="C2799" t="str">
        <f>'raw data'!I8424</f>
        <v>SCOR SE</v>
      </c>
      <c r="D2799" t="str">
        <f>'raw data'!Q8424</f>
        <v>4295867452</v>
      </c>
      <c r="E2799" t="str">
        <f>'raw data'!R8424</f>
        <v>Scor SE</v>
      </c>
      <c r="F2799" t="str">
        <f>'raw data'!S8424</f>
        <v>Financials</v>
      </c>
      <c r="G2799" t="str">
        <f>'raw data'!T8424</f>
        <v>Insurance</v>
      </c>
      <c r="H2799" t="str">
        <f>'raw data'!U8424</f>
        <v>Developed Europe</v>
      </c>
      <c r="I2799" t="str">
        <f>'raw data'!V8424</f>
        <v>France</v>
      </c>
      <c r="J2799" t="str">
        <f>'raw data'!W8424</f>
        <v>EURONEXT - EURONEXT PARIS</v>
      </c>
      <c r="L2799" s="23" t="s">
        <v>15140</v>
      </c>
      <c r="M2799" s="23" t="s">
        <v>26804</v>
      </c>
      <c r="N2799" t="s">
        <v>27443</v>
      </c>
      <c r="O2799" t="s">
        <v>27443</v>
      </c>
      <c r="P2799" t="s">
        <v>27443</v>
      </c>
      <c r="Q2799" t="s">
        <v>15140</v>
      </c>
      <c r="R2799" t="str">
        <f t="shared" si="43"/>
        <v>SCOR.PA</v>
      </c>
    </row>
    <row r="2800" spans="1:18" x14ac:dyDescent="0.35">
      <c r="A2800">
        <f>'raw data'!D8425</f>
        <v>43829</v>
      </c>
      <c r="B2800" t="str">
        <f>'raw data'!H8425</f>
        <v>SOGN.PA</v>
      </c>
      <c r="C2800" t="str">
        <f>'raw data'!I8425</f>
        <v>SOCIETE GENERALE SA</v>
      </c>
      <c r="D2800" t="str">
        <f>'raw data'!Q8425</f>
        <v>5000039357</v>
      </c>
      <c r="E2800" t="str">
        <f>'raw data'!R8425</f>
        <v>Societe Generale SA</v>
      </c>
      <c r="F2800" t="str">
        <f>'raw data'!S8425</f>
        <v>Financials</v>
      </c>
      <c r="G2800" t="str">
        <f>'raw data'!T8425</f>
        <v>Banks</v>
      </c>
      <c r="H2800" t="str">
        <f>'raw data'!U8425</f>
        <v>Developed Europe</v>
      </c>
      <c r="I2800" t="str">
        <f>'raw data'!V8425</f>
        <v>France</v>
      </c>
      <c r="J2800" t="str">
        <f>'raw data'!W8425</f>
        <v>EURONEXT - EURONEXT PARIS</v>
      </c>
      <c r="L2800" s="23" t="s">
        <v>15141</v>
      </c>
      <c r="M2800" s="23" t="s">
        <v>26804</v>
      </c>
      <c r="N2800" t="s">
        <v>26973</v>
      </c>
      <c r="O2800" t="s">
        <v>26973</v>
      </c>
      <c r="P2800" t="s">
        <v>26973</v>
      </c>
      <c r="Q2800" t="s">
        <v>15141</v>
      </c>
      <c r="R2800" t="str">
        <f t="shared" si="43"/>
        <v>SOGN.PA</v>
      </c>
    </row>
    <row r="2801" spans="1:18" x14ac:dyDescent="0.35">
      <c r="A2801">
        <f>'raw data'!D8426</f>
        <v>43829</v>
      </c>
      <c r="B2801" t="str">
        <f>'raw data'!H8426</f>
        <v>SGEF.PA</v>
      </c>
      <c r="C2801" t="str">
        <f>'raw data'!I8426</f>
        <v>VINCI SA</v>
      </c>
      <c r="D2801" t="str">
        <f>'raw data'!Q8426</f>
        <v>4295867538</v>
      </c>
      <c r="E2801" t="str">
        <f>'raw data'!R8426</f>
        <v>Vinci SA</v>
      </c>
      <c r="F2801" t="str">
        <f>'raw data'!S8426</f>
        <v>Industrials</v>
      </c>
      <c r="G2801" t="str">
        <f>'raw data'!T8426</f>
        <v>Capital Goods</v>
      </c>
      <c r="H2801" t="str">
        <f>'raw data'!U8426</f>
        <v>Developed Europe</v>
      </c>
      <c r="I2801" t="str">
        <f>'raw data'!V8426</f>
        <v>France</v>
      </c>
      <c r="J2801" t="str">
        <f>'raw data'!W8426</f>
        <v>EURONEXT - EURONEXT PARIS</v>
      </c>
      <c r="L2801" s="23" t="s">
        <v>15142</v>
      </c>
      <c r="M2801" s="23" t="s">
        <v>26804</v>
      </c>
      <c r="N2801" t="s">
        <v>26918</v>
      </c>
      <c r="O2801" t="s">
        <v>26918</v>
      </c>
      <c r="P2801" t="s">
        <v>26918</v>
      </c>
      <c r="Q2801" t="s">
        <v>15142</v>
      </c>
      <c r="R2801" t="str">
        <f t="shared" si="43"/>
        <v>SGEF.PA</v>
      </c>
    </row>
    <row r="2802" spans="1:18" x14ac:dyDescent="0.35">
      <c r="A2802">
        <f>'raw data'!D8427</f>
        <v>43829</v>
      </c>
      <c r="B2802" t="str">
        <f>'raw data'!H8427</f>
        <v>EXHO.PA</v>
      </c>
      <c r="C2802" t="str">
        <f>'raw data'!I8427</f>
        <v>SODEXO SA</v>
      </c>
      <c r="D2802" t="str">
        <f>'raw data'!Q8427</f>
        <v>4295866614</v>
      </c>
      <c r="E2802" t="str">
        <f>'raw data'!R8427</f>
        <v>Sodexo SA</v>
      </c>
      <c r="F2802" t="str">
        <f>'raw data'!S8427</f>
        <v>Consumer Discretionary</v>
      </c>
      <c r="G2802" t="str">
        <f>'raw data'!T8427</f>
        <v>Consumer Services</v>
      </c>
      <c r="H2802" t="str">
        <f>'raw data'!U8427</f>
        <v>Developed Europe</v>
      </c>
      <c r="I2802" t="str">
        <f>'raw data'!V8427</f>
        <v>France</v>
      </c>
      <c r="J2802" t="str">
        <f>'raw data'!W8427</f>
        <v>EURONEXT - EURONEXT PARIS</v>
      </c>
      <c r="L2802" s="23" t="s">
        <v>15143</v>
      </c>
      <c r="M2802" s="23" t="s">
        <v>26804</v>
      </c>
      <c r="N2802" t="s">
        <v>27132</v>
      </c>
      <c r="O2802" t="s">
        <v>27132</v>
      </c>
      <c r="P2802" t="s">
        <v>27132</v>
      </c>
      <c r="Q2802" t="s">
        <v>15143</v>
      </c>
      <c r="R2802" t="str">
        <f t="shared" si="43"/>
        <v>EXHO.PA</v>
      </c>
    </row>
    <row r="2803" spans="1:18" x14ac:dyDescent="0.35">
      <c r="A2803">
        <f>'raw data'!D8428</f>
        <v>43829</v>
      </c>
      <c r="B2803" t="str">
        <f>'raw data'!H8428</f>
        <v>ATOS.PA</v>
      </c>
      <c r="C2803" t="str">
        <f>'raw data'!I8428</f>
        <v>ATOS SE</v>
      </c>
      <c r="D2803" t="str">
        <f>'raw data'!Q8428</f>
        <v>4295867015</v>
      </c>
      <c r="E2803" t="str">
        <f>'raw data'!R8428</f>
        <v>Atos SE</v>
      </c>
      <c r="F2803" t="str">
        <f>'raw data'!S8428</f>
        <v>Information Technology</v>
      </c>
      <c r="G2803" t="str">
        <f>'raw data'!T8428</f>
        <v>Software &amp; Services</v>
      </c>
      <c r="H2803" t="str">
        <f>'raw data'!U8428</f>
        <v>Developed Europe</v>
      </c>
      <c r="I2803" t="str">
        <f>'raw data'!V8428</f>
        <v>France</v>
      </c>
      <c r="J2803" t="str">
        <f>'raw data'!W8428</f>
        <v>EURONEXT - EURONEXT PARIS</v>
      </c>
      <c r="L2803" s="23" t="s">
        <v>15144</v>
      </c>
      <c r="M2803" s="23" t="s">
        <v>26804</v>
      </c>
      <c r="N2803" t="s">
        <v>27414</v>
      </c>
      <c r="O2803" t="s">
        <v>27414</v>
      </c>
      <c r="P2803" t="s">
        <v>27414</v>
      </c>
      <c r="Q2803" t="s">
        <v>15144</v>
      </c>
      <c r="R2803" t="str">
        <f t="shared" si="43"/>
        <v>ATOS.PA</v>
      </c>
    </row>
    <row r="2804" spans="1:18" x14ac:dyDescent="0.35">
      <c r="A2804">
        <f>'raw data'!D8429</f>
        <v>43829</v>
      </c>
      <c r="B2804" t="str">
        <f>'raw data'!H8429</f>
        <v>SCHN.PA</v>
      </c>
      <c r="C2804" t="str">
        <f>'raw data'!I8429</f>
        <v>SCHNEIDER ELECTRIC SE</v>
      </c>
      <c r="D2804" t="str">
        <f>'raw data'!Q8429</f>
        <v>4295866940</v>
      </c>
      <c r="E2804" t="str">
        <f>'raw data'!R8429</f>
        <v>Schneider Electric SE</v>
      </c>
      <c r="F2804" t="str">
        <f>'raw data'!S8429</f>
        <v>Industrials</v>
      </c>
      <c r="G2804" t="str">
        <f>'raw data'!T8429</f>
        <v>Capital Goods</v>
      </c>
      <c r="H2804" t="str">
        <f>'raw data'!U8429</f>
        <v>Developed Europe</v>
      </c>
      <c r="I2804" t="str">
        <f>'raw data'!V8429</f>
        <v>France</v>
      </c>
      <c r="J2804" t="str">
        <f>'raw data'!W8429</f>
        <v>EURONEXT - EURONEXT PARIS</v>
      </c>
      <c r="L2804" s="23" t="s">
        <v>15145</v>
      </c>
      <c r="M2804" s="23" t="s">
        <v>26804</v>
      </c>
      <c r="N2804" t="s">
        <v>27130</v>
      </c>
      <c r="O2804" t="s">
        <v>27130</v>
      </c>
      <c r="P2804" t="s">
        <v>27130</v>
      </c>
      <c r="Q2804" t="s">
        <v>15145</v>
      </c>
      <c r="R2804" t="str">
        <f t="shared" si="43"/>
        <v>SCHN.PA</v>
      </c>
    </row>
    <row r="2805" spans="1:18" x14ac:dyDescent="0.35">
      <c r="A2805">
        <f>'raw data'!D8430</f>
        <v>43829</v>
      </c>
      <c r="B2805" t="str">
        <f>'raw data'!H8430</f>
        <v>TOTF.PA</v>
      </c>
      <c r="C2805" t="str">
        <f>'raw data'!I8430</f>
        <v>TOTAL SA</v>
      </c>
      <c r="D2805" t="str">
        <f>'raw data'!Q8430</f>
        <v>5001170594</v>
      </c>
      <c r="E2805" t="str">
        <f>'raw data'!R8430</f>
        <v>Total SA</v>
      </c>
      <c r="F2805" t="str">
        <f>'raw data'!S8430</f>
        <v>Energy</v>
      </c>
      <c r="G2805" t="str">
        <f>'raw data'!T8430</f>
        <v>Energy</v>
      </c>
      <c r="H2805" t="str">
        <f>'raw data'!U8430</f>
        <v>Developed Europe</v>
      </c>
      <c r="I2805" t="str">
        <f>'raw data'!V8430</f>
        <v>France</v>
      </c>
      <c r="J2805" t="str">
        <f>'raw data'!W8430</f>
        <v>EURONEXT - EURONEXT PARIS</v>
      </c>
      <c r="L2805" s="23" t="s">
        <v>15146</v>
      </c>
      <c r="M2805" s="23" t="s">
        <v>26804</v>
      </c>
      <c r="N2805" t="s">
        <v>26818</v>
      </c>
      <c r="O2805" t="s">
        <v>26818</v>
      </c>
      <c r="P2805" t="s">
        <v>26818</v>
      </c>
      <c r="Q2805" t="s">
        <v>15146</v>
      </c>
      <c r="R2805" t="str">
        <f t="shared" si="43"/>
        <v>TOTF.PA</v>
      </c>
    </row>
    <row r="2806" spans="1:18" x14ac:dyDescent="0.35">
      <c r="A2806">
        <f>'raw data'!D8431</f>
        <v>43829</v>
      </c>
      <c r="B2806" t="str">
        <f>'raw data'!H8431</f>
        <v>URW.AS</v>
      </c>
      <c r="C2806" t="str">
        <f>'raw data'!I8431</f>
        <v>UNIBAIL-RODAMCO-WESTFIELD SE</v>
      </c>
      <c r="D2806" t="str">
        <f>'raw data'!Q8431</f>
        <v>4295868264</v>
      </c>
      <c r="E2806" t="str">
        <f>'raw data'!R8431</f>
        <v>Unibail-Rodamco-Westfield SE</v>
      </c>
      <c r="F2806" t="str">
        <f>'raw data'!S8431</f>
        <v>Real Estate</v>
      </c>
      <c r="G2806" t="str">
        <f>'raw data'!T8431</f>
        <v>Real Estate</v>
      </c>
      <c r="H2806" t="str">
        <f>'raw data'!U8431</f>
        <v>Developed Europe</v>
      </c>
      <c r="I2806" t="str">
        <f>'raw data'!V8431</f>
        <v>France</v>
      </c>
      <c r="J2806" t="str">
        <f>'raw data'!W8431</f>
        <v>EURONEXT - EURONEXT AMSTERDAM</v>
      </c>
      <c r="L2806" s="23" t="s">
        <v>15147</v>
      </c>
      <c r="M2806" s="23" t="s">
        <v>26804</v>
      </c>
      <c r="N2806" t="s">
        <v>27166</v>
      </c>
      <c r="O2806" t="s">
        <v>27166</v>
      </c>
      <c r="P2806" t="s">
        <v>27166</v>
      </c>
      <c r="Q2806" t="s">
        <v>15147</v>
      </c>
      <c r="R2806" t="str">
        <f t="shared" si="43"/>
        <v>URW.AS</v>
      </c>
    </row>
    <row r="2807" spans="1:18" x14ac:dyDescent="0.35">
      <c r="A2807">
        <f>'raw data'!D8432</f>
        <v>43829</v>
      </c>
      <c r="B2807" t="str">
        <f>'raw data'!H8432</f>
        <v>VLOF.PA</v>
      </c>
      <c r="C2807" t="str">
        <f>'raw data'!I8432</f>
        <v>VALEO SA</v>
      </c>
      <c r="D2807" t="str">
        <f>'raw data'!Q8432</f>
        <v>4295867394</v>
      </c>
      <c r="E2807" t="str">
        <f>'raw data'!R8432</f>
        <v>Valeo SA</v>
      </c>
      <c r="F2807" t="str">
        <f>'raw data'!S8432</f>
        <v>Consumer Discretionary</v>
      </c>
      <c r="G2807" t="str">
        <f>'raw data'!T8432</f>
        <v>Automobiles &amp; Components</v>
      </c>
      <c r="H2807" t="str">
        <f>'raw data'!U8432</f>
        <v>Developed Europe</v>
      </c>
      <c r="I2807" t="str">
        <f>'raw data'!V8432</f>
        <v>France</v>
      </c>
      <c r="J2807" t="str">
        <f>'raw data'!W8432</f>
        <v>EURONEXT - EURONEXT PARIS</v>
      </c>
      <c r="L2807" s="23" t="s">
        <v>15149</v>
      </c>
      <c r="M2807" s="23" t="s">
        <v>26804</v>
      </c>
      <c r="N2807" t="s">
        <v>26964</v>
      </c>
      <c r="O2807" t="s">
        <v>26964</v>
      </c>
      <c r="P2807" t="s">
        <v>26964</v>
      </c>
      <c r="Q2807" t="s">
        <v>15149</v>
      </c>
      <c r="R2807" t="str">
        <f t="shared" si="43"/>
        <v>VLOF.PA</v>
      </c>
    </row>
    <row r="2808" spans="1:18" x14ac:dyDescent="0.35">
      <c r="A2808">
        <f>'raw data'!D8433</f>
        <v>43829</v>
      </c>
      <c r="B2808" t="str">
        <f>'raw data'!H8433</f>
        <v>UBIP.PA</v>
      </c>
      <c r="C2808" t="str">
        <f>'raw data'!I8433</f>
        <v>UBISOFT ENTERTAINMENT SA</v>
      </c>
      <c r="D2808" t="str">
        <f>'raw data'!Q8433</f>
        <v>4295867377</v>
      </c>
      <c r="E2808" t="str">
        <f>'raw data'!R8433</f>
        <v>Ubisoft Entertainment SA</v>
      </c>
      <c r="F2808" t="str">
        <f>'raw data'!S8433</f>
        <v>Communication Services</v>
      </c>
      <c r="G2808" t="str">
        <f>'raw data'!T8433</f>
        <v>Media &amp; Entertainment</v>
      </c>
      <c r="H2808" t="str">
        <f>'raw data'!U8433</f>
        <v>Developed Europe</v>
      </c>
      <c r="I2808" t="str">
        <f>'raw data'!V8433</f>
        <v>France</v>
      </c>
      <c r="J2808" t="str">
        <f>'raw data'!W8433</f>
        <v>EURONEXT - EURONEXT PARIS</v>
      </c>
      <c r="L2808" s="23" t="s">
        <v>15150</v>
      </c>
      <c r="M2808" s="23" t="s">
        <v>26804</v>
      </c>
      <c r="N2808" t="s">
        <v>27154</v>
      </c>
      <c r="O2808" t="s">
        <v>27154</v>
      </c>
      <c r="P2808" t="s">
        <v>27154</v>
      </c>
      <c r="Q2808" t="s">
        <v>15150</v>
      </c>
      <c r="R2808" t="str">
        <f t="shared" si="43"/>
        <v>UBIP.PA</v>
      </c>
    </row>
    <row r="2809" spans="1:18" x14ac:dyDescent="0.35">
      <c r="A2809">
        <f>'raw data'!D8434</f>
        <v>43829</v>
      </c>
      <c r="B2809" t="str">
        <f>'raw data'!H8434</f>
        <v>ORAN.PA</v>
      </c>
      <c r="C2809" t="str">
        <f>'raw data'!I8434</f>
        <v>ORANGE SA</v>
      </c>
      <c r="D2809" t="str">
        <f>'raw data'!Q8434</f>
        <v>4295868416</v>
      </c>
      <c r="E2809" t="str">
        <f>'raw data'!R8434</f>
        <v>Orange SA</v>
      </c>
      <c r="F2809" t="str">
        <f>'raw data'!S8434</f>
        <v>Communication Services</v>
      </c>
      <c r="G2809" t="str">
        <f>'raw data'!T8434</f>
        <v>Telecommunication Services</v>
      </c>
      <c r="H2809" t="str">
        <f>'raw data'!U8434</f>
        <v>Developed Europe</v>
      </c>
      <c r="I2809" t="str">
        <f>'raw data'!V8434</f>
        <v>France</v>
      </c>
      <c r="J2809" t="str">
        <f>'raw data'!W8434</f>
        <v>EURONEXT - EURONEXT PARIS</v>
      </c>
      <c r="L2809" s="23" t="s">
        <v>15152</v>
      </c>
      <c r="M2809" s="23" t="s">
        <v>26804</v>
      </c>
      <c r="N2809" t="s">
        <v>26830</v>
      </c>
      <c r="O2809" t="s">
        <v>26830</v>
      </c>
      <c r="P2809" t="s">
        <v>26830</v>
      </c>
      <c r="Q2809" t="s">
        <v>15152</v>
      </c>
      <c r="R2809" t="str">
        <f t="shared" si="43"/>
        <v>ORAN.PA</v>
      </c>
    </row>
    <row r="2810" spans="1:18" x14ac:dyDescent="0.35">
      <c r="A2810">
        <f>'raw data'!D8435</f>
        <v>43829</v>
      </c>
      <c r="B2810" t="str">
        <f>'raw data'!H8435</f>
        <v>HRMS.PA</v>
      </c>
      <c r="C2810" t="str">
        <f>'raw data'!I8435</f>
        <v>HERMES INTERNATIONAL SCA</v>
      </c>
      <c r="D2810" t="str">
        <f>'raw data'!Q8435</f>
        <v>5042944151</v>
      </c>
      <c r="E2810" t="str">
        <f>'raw data'!R8435</f>
        <v>Emile Hermes SARL</v>
      </c>
      <c r="F2810" t="str">
        <f>'raw data'!S8435</f>
        <v>Consumer Discretionary</v>
      </c>
      <c r="G2810" t="str">
        <f>'raw data'!T8435</f>
        <v>Consumer Durables &amp; Apparel</v>
      </c>
      <c r="H2810" t="str">
        <f>'raw data'!U8435</f>
        <v>Developed Europe</v>
      </c>
      <c r="I2810" t="str">
        <f>'raw data'!V8435</f>
        <v>France</v>
      </c>
      <c r="J2810" t="str">
        <f>'raw data'!W8435</f>
        <v>EURONEXT - EURONEXT PARIS</v>
      </c>
      <c r="L2810" s="23" t="s">
        <v>15154</v>
      </c>
      <c r="M2810" s="23" t="s">
        <v>26804</v>
      </c>
      <c r="N2810" t="s">
        <v>27335</v>
      </c>
      <c r="O2810" t="s">
        <v>27335</v>
      </c>
      <c r="P2810" t="s">
        <v>27335</v>
      </c>
      <c r="Q2810" t="s">
        <v>15154</v>
      </c>
      <c r="R2810" t="str">
        <f t="shared" si="43"/>
        <v>HRMS.PA</v>
      </c>
    </row>
    <row r="2811" spans="1:18" x14ac:dyDescent="0.35">
      <c r="A2811">
        <f>'raw data'!D8436</f>
        <v>43829</v>
      </c>
      <c r="B2811" t="str">
        <f>'raw data'!H8436</f>
        <v>DAST.PA</v>
      </c>
      <c r="C2811" t="str">
        <f>'raw data'!I8436</f>
        <v>DASSAULT SYSTEMES SE</v>
      </c>
      <c r="D2811" t="str">
        <f>'raw data'!Q8436</f>
        <v>4295867357</v>
      </c>
      <c r="E2811" t="str">
        <f>'raw data'!R8436</f>
        <v>Dassault Systemes SE</v>
      </c>
      <c r="F2811" t="str">
        <f>'raw data'!S8436</f>
        <v>Information Technology</v>
      </c>
      <c r="G2811" t="str">
        <f>'raw data'!T8436</f>
        <v>Software &amp; Services</v>
      </c>
      <c r="H2811" t="str">
        <f>'raw data'!U8436</f>
        <v>Developed Europe</v>
      </c>
      <c r="I2811" t="str">
        <f>'raw data'!V8436</f>
        <v>France</v>
      </c>
      <c r="J2811" t="str">
        <f>'raw data'!W8436</f>
        <v>EURONEXT - EURONEXT PARIS</v>
      </c>
      <c r="L2811" s="23" t="s">
        <v>15156</v>
      </c>
      <c r="M2811" s="23" t="s">
        <v>26804</v>
      </c>
      <c r="N2811" t="s">
        <v>26934</v>
      </c>
      <c r="O2811" t="s">
        <v>26934</v>
      </c>
      <c r="P2811" t="s">
        <v>26934</v>
      </c>
      <c r="Q2811" t="s">
        <v>15156</v>
      </c>
      <c r="R2811" t="str">
        <f t="shared" si="43"/>
        <v>DAST.PA</v>
      </c>
    </row>
    <row r="2812" spans="1:18" x14ac:dyDescent="0.35">
      <c r="A2812">
        <f>'raw data'!D8437</f>
        <v>43829</v>
      </c>
      <c r="B2812" t="str">
        <f>'raw data'!H8437</f>
        <v>ALSO.PA</v>
      </c>
      <c r="C2812" t="str">
        <f>'raw data'!I8437</f>
        <v>ALSTOM SA</v>
      </c>
      <c r="D2812" t="str">
        <f>'raw data'!Q8437</f>
        <v>4295867565</v>
      </c>
      <c r="E2812" t="str">
        <f>'raw data'!R8437</f>
        <v>Alstom SA</v>
      </c>
      <c r="F2812" t="str">
        <f>'raw data'!S8437</f>
        <v>Industrials</v>
      </c>
      <c r="G2812" t="str">
        <f>'raw data'!T8437</f>
        <v>Capital Goods</v>
      </c>
      <c r="H2812" t="str">
        <f>'raw data'!U8437</f>
        <v>Developed Europe</v>
      </c>
      <c r="I2812" t="str">
        <f>'raw data'!V8437</f>
        <v>France</v>
      </c>
      <c r="J2812" t="str">
        <f>'raw data'!W8437</f>
        <v>EURONEXT - EURONEXT PARIS</v>
      </c>
      <c r="L2812" s="23" t="s">
        <v>15158</v>
      </c>
      <c r="M2812" s="23" t="s">
        <v>26804</v>
      </c>
      <c r="N2812" t="s">
        <v>27396</v>
      </c>
      <c r="O2812" t="s">
        <v>27396</v>
      </c>
      <c r="P2812" t="s">
        <v>27396</v>
      </c>
      <c r="Q2812" t="s">
        <v>15158</v>
      </c>
      <c r="R2812" t="str">
        <f t="shared" si="43"/>
        <v>ALSO.PA</v>
      </c>
    </row>
    <row r="2813" spans="1:18" x14ac:dyDescent="0.35">
      <c r="A2813">
        <f>'raw data'!D8438</f>
        <v>43829</v>
      </c>
      <c r="B2813" t="str">
        <f>'raw data'!H8438</f>
        <v>ADSGn.DE</v>
      </c>
      <c r="C2813" t="str">
        <f>'raw data'!I8438</f>
        <v>ADIDAS AG</v>
      </c>
      <c r="D2813" t="str">
        <f>'raw data'!Q8438</f>
        <v>4295868725</v>
      </c>
      <c r="E2813" t="str">
        <f>'raw data'!R8438</f>
        <v>Adidas AG</v>
      </c>
      <c r="F2813" t="str">
        <f>'raw data'!S8438</f>
        <v>Consumer Discretionary</v>
      </c>
      <c r="G2813" t="str">
        <f>'raw data'!T8438</f>
        <v>Consumer Durables &amp; Apparel</v>
      </c>
      <c r="H2813" t="str">
        <f>'raw data'!U8438</f>
        <v>Developed Europe</v>
      </c>
      <c r="I2813" t="str">
        <f>'raw data'!V8438</f>
        <v>Germany</v>
      </c>
      <c r="J2813" t="str">
        <f>'raw data'!W8438</f>
        <v>XETRA</v>
      </c>
      <c r="L2813" s="23" t="s">
        <v>15160</v>
      </c>
      <c r="M2813" s="23" t="s">
        <v>26804</v>
      </c>
      <c r="N2813" t="s">
        <v>27308</v>
      </c>
      <c r="O2813" t="s">
        <v>27308</v>
      </c>
      <c r="P2813" t="s">
        <v>27308</v>
      </c>
      <c r="Q2813" t="s">
        <v>15160</v>
      </c>
      <c r="R2813" t="str">
        <f t="shared" si="43"/>
        <v>ADSGn.DE</v>
      </c>
    </row>
    <row r="2814" spans="1:18" x14ac:dyDescent="0.35">
      <c r="A2814">
        <f>'raw data'!D8439</f>
        <v>43829</v>
      </c>
      <c r="B2814" t="str">
        <f>'raw data'!H8439</f>
        <v>CBKG.DE</v>
      </c>
      <c r="C2814" t="str">
        <f>'raw data'!I8439</f>
        <v>COMMERZBANK AG</v>
      </c>
      <c r="D2814" t="str">
        <f>'raw data'!Q8439</f>
        <v>8589934314</v>
      </c>
      <c r="E2814" t="str">
        <f>'raw data'!R8439</f>
        <v>Commerzbank AG</v>
      </c>
      <c r="F2814" t="str">
        <f>'raw data'!S8439</f>
        <v>Financials</v>
      </c>
      <c r="G2814" t="str">
        <f>'raw data'!T8439</f>
        <v>Banks</v>
      </c>
      <c r="H2814" t="str">
        <f>'raw data'!U8439</f>
        <v>Developed Europe</v>
      </c>
      <c r="I2814" t="str">
        <f>'raw data'!V8439</f>
        <v>Germany</v>
      </c>
      <c r="J2814" t="str">
        <f>'raw data'!W8439</f>
        <v>XETRA</v>
      </c>
      <c r="L2814" s="23" t="s">
        <v>15161</v>
      </c>
      <c r="M2814" s="23" t="s">
        <v>26804</v>
      </c>
      <c r="N2814" t="s">
        <v>26896</v>
      </c>
      <c r="O2814" t="s">
        <v>26896</v>
      </c>
      <c r="P2814" t="s">
        <v>26896</v>
      </c>
      <c r="Q2814" t="s">
        <v>15161</v>
      </c>
      <c r="R2814" t="str">
        <f t="shared" si="43"/>
        <v>CBKG.DE</v>
      </c>
    </row>
    <row r="2815" spans="1:18" x14ac:dyDescent="0.35">
      <c r="A2815">
        <f>'raw data'!D8440</f>
        <v>43829</v>
      </c>
      <c r="B2815" t="str">
        <f>'raw data'!H8440</f>
        <v>DBKGn.DE</v>
      </c>
      <c r="C2815" t="str">
        <f>'raw data'!I8440</f>
        <v>DEUTSCHE BANK AG</v>
      </c>
      <c r="D2815" t="str">
        <f>'raw data'!Q8440</f>
        <v>4295869482</v>
      </c>
      <c r="E2815" t="str">
        <f>'raw data'!R8440</f>
        <v>Deutsche Bank AG</v>
      </c>
      <c r="F2815" t="str">
        <f>'raw data'!S8440</f>
        <v>Financials</v>
      </c>
      <c r="G2815" t="str">
        <f>'raw data'!T8440</f>
        <v>Diversified Financials</v>
      </c>
      <c r="H2815" t="str">
        <f>'raw data'!U8440</f>
        <v>Developed Europe</v>
      </c>
      <c r="I2815" t="str">
        <f>'raw data'!V8440</f>
        <v>Germany</v>
      </c>
      <c r="J2815" t="str">
        <f>'raw data'!W8440</f>
        <v>XETRA</v>
      </c>
      <c r="L2815" s="23" t="s">
        <v>15162</v>
      </c>
      <c r="M2815" s="23" t="s">
        <v>26804</v>
      </c>
      <c r="N2815" t="s">
        <v>27354</v>
      </c>
      <c r="O2815" t="s">
        <v>27354</v>
      </c>
      <c r="P2815" t="s">
        <v>27354</v>
      </c>
      <c r="Q2815" t="s">
        <v>15162</v>
      </c>
      <c r="R2815" t="str">
        <f t="shared" si="43"/>
        <v>DBKGn.DE</v>
      </c>
    </row>
    <row r="2816" spans="1:18" x14ac:dyDescent="0.35">
      <c r="A2816">
        <f>'raw data'!D8441</f>
        <v>43829</v>
      </c>
      <c r="B2816" t="str">
        <f>'raw data'!H8441</f>
        <v>FREG.DE</v>
      </c>
      <c r="C2816" t="str">
        <f>'raw data'!I8441</f>
        <v>FRESENIUS SE &amp; CO KGAA</v>
      </c>
      <c r="D2816" t="str">
        <f>'raw data'!Q8441</f>
        <v>5001439044</v>
      </c>
      <c r="E2816" t="str">
        <f>'raw data'!R8441</f>
        <v>Fresenius SE &amp; Co KGaA</v>
      </c>
      <c r="F2816" t="str">
        <f>'raw data'!S8441</f>
        <v>Health Care</v>
      </c>
      <c r="G2816" t="str">
        <f>'raw data'!T8441</f>
        <v>Health Care Equipment &amp; Services</v>
      </c>
      <c r="H2816" t="str">
        <f>'raw data'!U8441</f>
        <v>Developed Europe</v>
      </c>
      <c r="I2816" t="str">
        <f>'raw data'!V8441</f>
        <v>Germany</v>
      </c>
      <c r="J2816" t="str">
        <f>'raw data'!W8441</f>
        <v>XETRA</v>
      </c>
      <c r="L2816" s="23" t="s">
        <v>15164</v>
      </c>
      <c r="M2816" s="23" t="s">
        <v>26804</v>
      </c>
      <c r="N2816" t="s">
        <v>26966</v>
      </c>
      <c r="O2816" t="s">
        <v>26966</v>
      </c>
      <c r="P2816" t="s">
        <v>26966</v>
      </c>
      <c r="Q2816" t="s">
        <v>15164</v>
      </c>
      <c r="R2816" t="str">
        <f t="shared" si="43"/>
        <v>FREG.DE</v>
      </c>
    </row>
    <row r="2817" spans="1:18" x14ac:dyDescent="0.35">
      <c r="A2817">
        <f>'raw data'!D8442</f>
        <v>43829</v>
      </c>
      <c r="B2817" t="str">
        <f>'raw data'!H8442</f>
        <v>FPEG_p.DE</v>
      </c>
      <c r="C2817" t="str">
        <f>'raw data'!I8442</f>
        <v>FUCHS PETROLUB SE</v>
      </c>
      <c r="D2817" t="str">
        <f>'raw data'!Q8442</f>
        <v>5040186258</v>
      </c>
      <c r="E2817" t="str">
        <f>'raw data'!R8442</f>
        <v>Fuchs Petrolub SE</v>
      </c>
      <c r="F2817" t="str">
        <f>'raw data'!S8442</f>
        <v>Materials</v>
      </c>
      <c r="G2817" t="str">
        <f>'raw data'!T8442</f>
        <v>Materials</v>
      </c>
      <c r="H2817" t="str">
        <f>'raw data'!U8442</f>
        <v>Developed Europe</v>
      </c>
      <c r="I2817" t="str">
        <f>'raw data'!V8442</f>
        <v>Germany</v>
      </c>
      <c r="J2817" t="str">
        <f>'raw data'!W8442</f>
        <v>XETRA</v>
      </c>
      <c r="L2817" s="23" t="s">
        <v>15165</v>
      </c>
      <c r="M2817" s="23" t="s">
        <v>26804</v>
      </c>
      <c r="N2817" t="s">
        <v>27507</v>
      </c>
      <c r="O2817" t="s">
        <v>27507</v>
      </c>
      <c r="P2817" t="s">
        <v>27507</v>
      </c>
      <c r="Q2817" t="s">
        <v>15165</v>
      </c>
      <c r="R2817" t="str">
        <f t="shared" si="43"/>
        <v>FPEG_p.DE</v>
      </c>
    </row>
    <row r="2818" spans="1:18" x14ac:dyDescent="0.35">
      <c r="A2818">
        <f>'raw data'!D8443</f>
        <v>43829</v>
      </c>
      <c r="B2818" t="str">
        <f>'raw data'!H8443</f>
        <v>HNRGn.DE</v>
      </c>
      <c r="C2818" t="str">
        <f>'raw data'!I8443</f>
        <v>HANNOVER RUECK SE</v>
      </c>
      <c r="D2818" t="str">
        <f>'raw data'!Q8443</f>
        <v>5000061461</v>
      </c>
      <c r="E2818" t="str">
        <f>'raw data'!R8443</f>
        <v>HDI Haftpflichtverband der Deutschen Industrie Versicherungsverein auf Gegenseitigkeit</v>
      </c>
      <c r="F2818" t="str">
        <f>'raw data'!S8443</f>
        <v>Financials</v>
      </c>
      <c r="G2818" t="str">
        <f>'raw data'!T8443</f>
        <v>Insurance</v>
      </c>
      <c r="H2818" t="str">
        <f>'raw data'!U8443</f>
        <v>Developed Europe</v>
      </c>
      <c r="I2818" t="str">
        <f>'raw data'!V8443</f>
        <v>Germany</v>
      </c>
      <c r="J2818" t="str">
        <f>'raw data'!W8443</f>
        <v>XETRA</v>
      </c>
      <c r="L2818" s="23" t="s">
        <v>15167</v>
      </c>
      <c r="M2818" s="23" t="s">
        <v>26804</v>
      </c>
      <c r="N2818" t="s">
        <v>27374</v>
      </c>
      <c r="O2818" t="s">
        <v>27374</v>
      </c>
      <c r="P2818" t="s">
        <v>27374</v>
      </c>
      <c r="Q2818" t="s">
        <v>15167</v>
      </c>
      <c r="R2818" t="str">
        <f t="shared" ref="R2818:R2881" si="44">B2818</f>
        <v>HNRGn.DE</v>
      </c>
    </row>
    <row r="2819" spans="1:18" x14ac:dyDescent="0.35">
      <c r="A2819">
        <f>'raw data'!D8444</f>
        <v>43829</v>
      </c>
      <c r="B2819" t="str">
        <f>'raw data'!H8444</f>
        <v>G1AG.DE</v>
      </c>
      <c r="C2819" t="str">
        <f>'raw data'!I8444</f>
        <v>GEA GROUP AG</v>
      </c>
      <c r="D2819" t="str">
        <f>'raw data'!Q8444</f>
        <v>5000010681</v>
      </c>
      <c r="E2819" t="str">
        <f>'raw data'!R8444</f>
        <v>GEA Group AG</v>
      </c>
      <c r="F2819" t="str">
        <f>'raw data'!S8444</f>
        <v>Industrials</v>
      </c>
      <c r="G2819" t="str">
        <f>'raw data'!T8444</f>
        <v>Capital Goods</v>
      </c>
      <c r="H2819" t="str">
        <f>'raw data'!U8444</f>
        <v>Developed Europe</v>
      </c>
      <c r="I2819" t="str">
        <f>'raw data'!V8444</f>
        <v>Germany</v>
      </c>
      <c r="J2819" t="str">
        <f>'raw data'!W8444</f>
        <v>XETRA</v>
      </c>
      <c r="L2819" s="23" t="s">
        <v>15168</v>
      </c>
      <c r="M2819" s="23" t="s">
        <v>26804</v>
      </c>
      <c r="N2819" t="s">
        <v>27469</v>
      </c>
      <c r="O2819" t="s">
        <v>27469</v>
      </c>
      <c r="P2819" t="s">
        <v>27469</v>
      </c>
      <c r="Q2819" t="s">
        <v>15168</v>
      </c>
      <c r="R2819" t="str">
        <f t="shared" si="44"/>
        <v>G1AG.DE</v>
      </c>
    </row>
    <row r="2820" spans="1:18" x14ac:dyDescent="0.35">
      <c r="A2820">
        <f>'raw data'!D8445</f>
        <v>43829</v>
      </c>
      <c r="B2820" t="str">
        <f>'raw data'!H8445</f>
        <v>CONG.DE</v>
      </c>
      <c r="C2820" t="str">
        <f>'raw data'!I8445</f>
        <v>CONTINENTAL AG</v>
      </c>
      <c r="D2820" t="str">
        <f>'raw data'!Q8445</f>
        <v>4295869236</v>
      </c>
      <c r="E2820" t="str">
        <f>'raw data'!R8445</f>
        <v>Continental AG</v>
      </c>
      <c r="F2820" t="str">
        <f>'raw data'!S8445</f>
        <v>Consumer Discretionary</v>
      </c>
      <c r="G2820" t="str">
        <f>'raw data'!T8445</f>
        <v>Automobiles &amp; Components</v>
      </c>
      <c r="H2820" t="str">
        <f>'raw data'!U8445</f>
        <v>Developed Europe</v>
      </c>
      <c r="I2820" t="str">
        <f>'raw data'!V8445</f>
        <v>Germany</v>
      </c>
      <c r="J2820" t="str">
        <f>'raw data'!W8445</f>
        <v>XETRA</v>
      </c>
      <c r="L2820" s="23" t="s">
        <v>15169</v>
      </c>
      <c r="M2820" s="23" t="s">
        <v>26804</v>
      </c>
      <c r="N2820" t="s">
        <v>26910</v>
      </c>
      <c r="O2820" t="s">
        <v>26910</v>
      </c>
      <c r="P2820" t="s">
        <v>26910</v>
      </c>
      <c r="Q2820" t="s">
        <v>15169</v>
      </c>
      <c r="R2820" t="str">
        <f t="shared" si="44"/>
        <v>CONG.DE</v>
      </c>
    </row>
    <row r="2821" spans="1:18" x14ac:dyDescent="0.35">
      <c r="A2821">
        <f>'raw data'!D8446</f>
        <v>43829</v>
      </c>
      <c r="B2821" t="str">
        <f>'raw data'!H8446</f>
        <v>PSHG_p.DE</v>
      </c>
      <c r="C2821" t="str">
        <f>'raw data'!I8446</f>
        <v>PORSCHE AUTOMOBIL HOLDING SE</v>
      </c>
      <c r="D2821" t="str">
        <f>'raw data'!Q8446</f>
        <v>4295869130</v>
      </c>
      <c r="E2821" t="str">
        <f>'raw data'!R8446</f>
        <v>Porsche Automobil Holding SE</v>
      </c>
      <c r="F2821" t="str">
        <f>'raw data'!S8446</f>
        <v>Consumer Discretionary</v>
      </c>
      <c r="G2821" t="str">
        <f>'raw data'!T8446</f>
        <v>Automobiles &amp; Components</v>
      </c>
      <c r="H2821" t="str">
        <f>'raw data'!U8446</f>
        <v>Developed Europe</v>
      </c>
      <c r="I2821" t="str">
        <f>'raw data'!V8446</f>
        <v>Germany</v>
      </c>
      <c r="J2821" t="str">
        <f>'raw data'!W8446</f>
        <v>XETRA</v>
      </c>
      <c r="L2821" s="23" t="s">
        <v>15170</v>
      </c>
      <c r="M2821" s="23" t="s">
        <v>26804</v>
      </c>
      <c r="N2821" t="s">
        <v>27063</v>
      </c>
      <c r="O2821" t="s">
        <v>27063</v>
      </c>
      <c r="P2821" t="s">
        <v>27063</v>
      </c>
      <c r="Q2821" t="s">
        <v>15170</v>
      </c>
      <c r="R2821" t="str">
        <f t="shared" si="44"/>
        <v>PSHG_p.DE</v>
      </c>
    </row>
    <row r="2822" spans="1:18" x14ac:dyDescent="0.35">
      <c r="A2822">
        <f>'raw data'!D8447</f>
        <v>43829</v>
      </c>
      <c r="B2822" t="str">
        <f>'raw data'!H8447</f>
        <v>MRCG.DE</v>
      </c>
      <c r="C2822" t="str">
        <f>'raw data'!I8447</f>
        <v>MERCK KGAA</v>
      </c>
      <c r="D2822" t="str">
        <f>'raw data'!Q8447</f>
        <v>4297225165</v>
      </c>
      <c r="E2822" t="str">
        <f>'raw data'!R8447</f>
        <v>E Merck KG</v>
      </c>
      <c r="F2822" t="str">
        <f>'raw data'!S8447</f>
        <v>Health Care</v>
      </c>
      <c r="G2822" t="str">
        <f>'raw data'!T8447</f>
        <v>Pharmaceuticals, Biotechnology &amp; Life Sciences</v>
      </c>
      <c r="H2822" t="str">
        <f>'raw data'!U8447</f>
        <v>Developed Europe</v>
      </c>
      <c r="I2822" t="str">
        <f>'raw data'!V8447</f>
        <v>Germany</v>
      </c>
      <c r="J2822" t="str">
        <f>'raw data'!W8447</f>
        <v>XETRA</v>
      </c>
      <c r="L2822" s="23" t="s">
        <v>15172</v>
      </c>
      <c r="M2822" s="23" t="s">
        <v>26804</v>
      </c>
      <c r="N2822" t="s">
        <v>26834</v>
      </c>
      <c r="O2822" t="s">
        <v>26834</v>
      </c>
      <c r="P2822" t="s">
        <v>26834</v>
      </c>
      <c r="Q2822" t="s">
        <v>15172</v>
      </c>
      <c r="R2822" t="str">
        <f t="shared" si="44"/>
        <v>MRCG.DE</v>
      </c>
    </row>
    <row r="2823" spans="1:18" x14ac:dyDescent="0.35">
      <c r="A2823">
        <f>'raw data'!D8448</f>
        <v>43829</v>
      </c>
      <c r="B2823" t="str">
        <f>'raw data'!H8448</f>
        <v>SAPG.DE</v>
      </c>
      <c r="C2823" t="str">
        <f>'raw data'!I8448</f>
        <v>SAP SE</v>
      </c>
      <c r="D2823" t="str">
        <f>'raw data'!Q8448</f>
        <v>5043321284</v>
      </c>
      <c r="E2823" t="str">
        <f>'raw data'!R8448</f>
        <v>SAP SE</v>
      </c>
      <c r="F2823" t="str">
        <f>'raw data'!S8448</f>
        <v>Information Technology</v>
      </c>
      <c r="G2823" t="str">
        <f>'raw data'!T8448</f>
        <v>Software &amp; Services</v>
      </c>
      <c r="H2823" t="str">
        <f>'raw data'!U8448</f>
        <v>Developed Europe</v>
      </c>
      <c r="I2823" t="str">
        <f>'raw data'!V8448</f>
        <v>Germany</v>
      </c>
      <c r="J2823" t="str">
        <f>'raw data'!W8448</f>
        <v>XETRA</v>
      </c>
      <c r="L2823" s="23" t="s">
        <v>15173</v>
      </c>
      <c r="M2823" s="23" t="s">
        <v>26804</v>
      </c>
      <c r="N2823" t="s">
        <v>27097</v>
      </c>
      <c r="O2823" t="s">
        <v>27097</v>
      </c>
      <c r="P2823" t="s">
        <v>27097</v>
      </c>
      <c r="Q2823" t="s">
        <v>15173</v>
      </c>
      <c r="R2823" t="str">
        <f t="shared" si="44"/>
        <v>SAPG.DE</v>
      </c>
    </row>
    <row r="2824" spans="1:18" x14ac:dyDescent="0.35">
      <c r="A2824">
        <f>'raw data'!D8449</f>
        <v>43829</v>
      </c>
      <c r="B2824" t="str">
        <f>'raw data'!H8449</f>
        <v>EONGn.DE</v>
      </c>
      <c r="C2824" t="str">
        <f>'raw data'!I8449</f>
        <v>E.ON SE</v>
      </c>
      <c r="D2824" t="str">
        <f>'raw data'!Q8449</f>
        <v>5057957727</v>
      </c>
      <c r="E2824" t="str">
        <f>'raw data'!R8449</f>
        <v>E.ON SE</v>
      </c>
      <c r="F2824" t="str">
        <f>'raw data'!S8449</f>
        <v>Utilities</v>
      </c>
      <c r="G2824" t="str">
        <f>'raw data'!T8449</f>
        <v>Utilities</v>
      </c>
      <c r="H2824" t="str">
        <f>'raw data'!U8449</f>
        <v>Developed Europe</v>
      </c>
      <c r="I2824" t="str">
        <f>'raw data'!V8449</f>
        <v>Germany</v>
      </c>
      <c r="J2824" t="str">
        <f>'raw data'!W8449</f>
        <v>XETRA</v>
      </c>
      <c r="L2824" s="23" t="s">
        <v>15174</v>
      </c>
      <c r="M2824" s="23" t="s">
        <v>26804</v>
      </c>
      <c r="N2824" t="s">
        <v>26946</v>
      </c>
      <c r="O2824" t="s">
        <v>26946</v>
      </c>
      <c r="P2824" t="s">
        <v>26946</v>
      </c>
      <c r="Q2824" t="s">
        <v>15174</v>
      </c>
      <c r="R2824" t="str">
        <f t="shared" si="44"/>
        <v>EONGn.DE</v>
      </c>
    </row>
    <row r="2825" spans="1:18" x14ac:dyDescent="0.35">
      <c r="A2825">
        <f>'raw data'!D8450</f>
        <v>43829</v>
      </c>
      <c r="B2825" t="str">
        <f>'raw data'!H8450</f>
        <v>HNKG.DE</v>
      </c>
      <c r="C2825" t="str">
        <f>'raw data'!I8450</f>
        <v>HENKEL AG &amp; CO KGAA</v>
      </c>
      <c r="D2825" t="str">
        <f>'raw data'!Q8450</f>
        <v>4295869260</v>
      </c>
      <c r="E2825" t="str">
        <f>'raw data'!R8450</f>
        <v>Henkel AG &amp; Co KgaA</v>
      </c>
      <c r="F2825" t="str">
        <f>'raw data'!S8450</f>
        <v>Consumer Staples</v>
      </c>
      <c r="G2825" t="str">
        <f>'raw data'!T8450</f>
        <v>Household &amp; Personal Products</v>
      </c>
      <c r="H2825" t="str">
        <f>'raw data'!U8450</f>
        <v>Developed Europe</v>
      </c>
      <c r="I2825" t="str">
        <f>'raw data'!V8450</f>
        <v>Germany</v>
      </c>
      <c r="J2825" t="str">
        <f>'raw data'!W8450</f>
        <v>XETRA</v>
      </c>
      <c r="L2825" s="23" t="s">
        <v>15175</v>
      </c>
      <c r="M2825" s="23" t="s">
        <v>26804</v>
      </c>
      <c r="N2825" t="s">
        <v>27389</v>
      </c>
      <c r="O2825" t="s">
        <v>27389</v>
      </c>
      <c r="P2825" t="s">
        <v>27389</v>
      </c>
      <c r="Q2825" t="s">
        <v>15179</v>
      </c>
      <c r="R2825" t="str">
        <f t="shared" si="44"/>
        <v>HNKG.DE</v>
      </c>
    </row>
    <row r="2826" spans="1:18" x14ac:dyDescent="0.35">
      <c r="A2826">
        <f>'raw data'!D8451</f>
        <v>43829</v>
      </c>
      <c r="B2826" t="str">
        <f>'raw data'!H8451</f>
        <v>PUMG.DE</v>
      </c>
      <c r="C2826" t="str">
        <f>'raw data'!I8451</f>
        <v>PUMA SE</v>
      </c>
      <c r="D2826" t="str">
        <f>'raw data'!Q8451</f>
        <v>5035708251</v>
      </c>
      <c r="E2826" t="str">
        <f>'raw data'!R8451</f>
        <v>Puma SE</v>
      </c>
      <c r="F2826" t="str">
        <f>'raw data'!S8451</f>
        <v>Consumer Discretionary</v>
      </c>
      <c r="G2826" t="str">
        <f>'raw data'!T8451</f>
        <v>Consumer Durables &amp; Apparel</v>
      </c>
      <c r="H2826" t="str">
        <f>'raw data'!U8451</f>
        <v>Developed Europe</v>
      </c>
      <c r="I2826" t="str">
        <f>'raw data'!V8451</f>
        <v>Germany</v>
      </c>
      <c r="J2826" t="str">
        <f>'raw data'!W8451</f>
        <v>XETRA</v>
      </c>
      <c r="L2826" s="23" t="s">
        <v>15176</v>
      </c>
      <c r="M2826" s="23" t="s">
        <v>26804</v>
      </c>
      <c r="N2826" t="s">
        <v>27446</v>
      </c>
      <c r="O2826" t="s">
        <v>27446</v>
      </c>
      <c r="P2826" t="s">
        <v>27446</v>
      </c>
      <c r="Q2826" t="s">
        <v>15176</v>
      </c>
      <c r="R2826" t="str">
        <f t="shared" si="44"/>
        <v>PUMG.DE</v>
      </c>
    </row>
    <row r="2827" spans="1:18" x14ac:dyDescent="0.35">
      <c r="A2827">
        <f>'raw data'!D8452</f>
        <v>43829</v>
      </c>
      <c r="B2827" t="str">
        <f>'raw data'!H8452</f>
        <v>BAYGn.DE</v>
      </c>
      <c r="C2827" t="str">
        <f>'raw data'!I8452</f>
        <v>BAYER AG</v>
      </c>
      <c r="D2827" t="str">
        <f>'raw data'!Q8452</f>
        <v>4295869217</v>
      </c>
      <c r="E2827" t="str">
        <f>'raw data'!R8452</f>
        <v>Bayer AG</v>
      </c>
      <c r="F2827" t="str">
        <f>'raw data'!S8452</f>
        <v>Health Care</v>
      </c>
      <c r="G2827" t="str">
        <f>'raw data'!T8452</f>
        <v>Pharmaceuticals, Biotechnology &amp; Life Sciences</v>
      </c>
      <c r="H2827" t="str">
        <f>'raw data'!U8452</f>
        <v>Developed Europe</v>
      </c>
      <c r="I2827" t="str">
        <f>'raw data'!V8452</f>
        <v>Germany</v>
      </c>
      <c r="J2827" t="str">
        <f>'raw data'!W8452</f>
        <v>XETRA</v>
      </c>
      <c r="L2827" s="23" t="s">
        <v>15177</v>
      </c>
      <c r="M2827" s="23" t="s">
        <v>26804</v>
      </c>
      <c r="N2827" t="s">
        <v>26877</v>
      </c>
      <c r="O2827" t="s">
        <v>26877</v>
      </c>
      <c r="P2827" t="s">
        <v>26877</v>
      </c>
      <c r="Q2827" t="s">
        <v>15177</v>
      </c>
      <c r="R2827" t="str">
        <f t="shared" si="44"/>
        <v>BAYGn.DE</v>
      </c>
    </row>
    <row r="2828" spans="1:18" x14ac:dyDescent="0.35">
      <c r="A2828">
        <f>'raw data'!D8453</f>
        <v>43829</v>
      </c>
      <c r="B2828" t="str">
        <f>'raw data'!H8453</f>
        <v>HNKG_p.DE</v>
      </c>
      <c r="C2828" t="str">
        <f>'raw data'!I8453</f>
        <v>HENKEL AG &amp; CO KGAA</v>
      </c>
      <c r="D2828" t="str">
        <f>'raw data'!Q8453</f>
        <v>4295869260</v>
      </c>
      <c r="E2828" t="str">
        <f>'raw data'!R8453</f>
        <v>Henkel AG &amp; Co KgaA</v>
      </c>
      <c r="F2828" t="str">
        <f>'raw data'!S8453</f>
        <v>Consumer Staples</v>
      </c>
      <c r="G2828" t="str">
        <f>'raw data'!T8453</f>
        <v>Household &amp; Personal Products</v>
      </c>
      <c r="H2828" t="str">
        <f>'raw data'!U8453</f>
        <v>Developed Europe</v>
      </c>
      <c r="I2828" t="str">
        <f>'raw data'!V8453</f>
        <v>Germany</v>
      </c>
      <c r="J2828" t="str">
        <f>'raw data'!W8453</f>
        <v>XETRA</v>
      </c>
      <c r="L2828" s="23" t="s">
        <v>15179</v>
      </c>
      <c r="M2828" s="23" t="s">
        <v>26804</v>
      </c>
      <c r="N2828" t="s">
        <v>26985</v>
      </c>
      <c r="O2828" t="s">
        <v>26985</v>
      </c>
      <c r="P2828" t="s">
        <v>26985</v>
      </c>
      <c r="Q2828" t="s">
        <v>15179</v>
      </c>
      <c r="R2828" t="str">
        <f t="shared" si="44"/>
        <v>HNKG_p.DE</v>
      </c>
    </row>
    <row r="2829" spans="1:18" x14ac:dyDescent="0.35">
      <c r="A2829">
        <f>'raw data'!D8454</f>
        <v>43829</v>
      </c>
      <c r="B2829" t="str">
        <f>'raw data'!H8454</f>
        <v>BASFn.DE</v>
      </c>
      <c r="C2829" t="str">
        <f>'raw data'!I8454</f>
        <v>BASF SE</v>
      </c>
      <c r="D2829" t="str">
        <f>'raw data'!Q8454</f>
        <v>4295869198</v>
      </c>
      <c r="E2829" t="str">
        <f>'raw data'!R8454</f>
        <v>BASF SE</v>
      </c>
      <c r="F2829" t="str">
        <f>'raw data'!S8454</f>
        <v>Materials</v>
      </c>
      <c r="G2829" t="str">
        <f>'raw data'!T8454</f>
        <v>Materials</v>
      </c>
      <c r="H2829" t="str">
        <f>'raw data'!U8454</f>
        <v>Developed Europe</v>
      </c>
      <c r="I2829" t="str">
        <f>'raw data'!V8454</f>
        <v>Germany</v>
      </c>
      <c r="J2829" t="str">
        <f>'raw data'!W8454</f>
        <v>XETRA</v>
      </c>
      <c r="L2829" s="23" t="s">
        <v>15180</v>
      </c>
      <c r="M2829" s="23" t="s">
        <v>26804</v>
      </c>
      <c r="N2829" t="s">
        <v>27306</v>
      </c>
      <c r="O2829" t="s">
        <v>27306</v>
      </c>
      <c r="P2829" t="s">
        <v>27306</v>
      </c>
      <c r="Q2829" t="s">
        <v>15180</v>
      </c>
      <c r="R2829" t="str">
        <f t="shared" si="44"/>
        <v>BASFn.DE</v>
      </c>
    </row>
    <row r="2830" spans="1:18" x14ac:dyDescent="0.35">
      <c r="A2830">
        <f>'raw data'!D8455</f>
        <v>43829</v>
      </c>
      <c r="B2830" t="str">
        <f>'raw data'!H8455</f>
        <v>BEIG.DE</v>
      </c>
      <c r="C2830" t="str">
        <f>'raw data'!I8455</f>
        <v>BEIERSDORF AG</v>
      </c>
      <c r="D2830" t="str">
        <f>'raw data'!Q8455</f>
        <v>4295868967</v>
      </c>
      <c r="E2830" t="str">
        <f>'raw data'!R8455</f>
        <v>Maxingvest AG</v>
      </c>
      <c r="F2830" t="str">
        <f>'raw data'!S8455</f>
        <v>Consumer Staples</v>
      </c>
      <c r="G2830" t="str">
        <f>'raw data'!T8455</f>
        <v>Household &amp; Personal Products</v>
      </c>
      <c r="H2830" t="str">
        <f>'raw data'!U8455</f>
        <v>Developed Europe</v>
      </c>
      <c r="I2830" t="str">
        <f>'raw data'!V8455</f>
        <v>Germany</v>
      </c>
      <c r="J2830" t="str">
        <f>'raw data'!W8455</f>
        <v>XETRA</v>
      </c>
      <c r="L2830" s="23" t="s">
        <v>15181</v>
      </c>
      <c r="M2830" s="23" t="s">
        <v>26804</v>
      </c>
      <c r="N2830" t="s">
        <v>26879</v>
      </c>
      <c r="O2830" t="s">
        <v>26879</v>
      </c>
      <c r="P2830" t="s">
        <v>26879</v>
      </c>
      <c r="Q2830" t="s">
        <v>15181</v>
      </c>
      <c r="R2830" t="str">
        <f t="shared" si="44"/>
        <v>BEIG.DE</v>
      </c>
    </row>
    <row r="2831" spans="1:18" x14ac:dyDescent="0.35">
      <c r="A2831">
        <f>'raw data'!D8456</f>
        <v>43829</v>
      </c>
      <c r="B2831" t="str">
        <f>'raw data'!H8456</f>
        <v>HOTG.DE</v>
      </c>
      <c r="C2831" t="str">
        <f>'raw data'!I8456</f>
        <v>HOCHTIEF AG</v>
      </c>
      <c r="D2831" t="str">
        <f>'raw data'!Q8456</f>
        <v>4295889547</v>
      </c>
      <c r="E2831" t="str">
        <f>'raw data'!R8456</f>
        <v>ACS Actividades de Construccion y Servicios SA</v>
      </c>
      <c r="F2831" t="str">
        <f>'raw data'!S8456</f>
        <v>Industrials</v>
      </c>
      <c r="G2831" t="str">
        <f>'raw data'!T8456</f>
        <v>Capital Goods</v>
      </c>
      <c r="H2831" t="str">
        <f>'raw data'!U8456</f>
        <v>Developed Europe</v>
      </c>
      <c r="I2831" t="str">
        <f>'raw data'!V8456</f>
        <v>Germany</v>
      </c>
      <c r="J2831" t="str">
        <f>'raw data'!W8456</f>
        <v>XETRA</v>
      </c>
      <c r="L2831" s="23" t="s">
        <v>15182</v>
      </c>
      <c r="M2831" s="23" t="s">
        <v>26804</v>
      </c>
      <c r="N2831" t="s">
        <v>27513</v>
      </c>
      <c r="O2831" t="s">
        <v>27513</v>
      </c>
      <c r="P2831" t="s">
        <v>27513</v>
      </c>
      <c r="Q2831" t="s">
        <v>15182</v>
      </c>
      <c r="R2831" t="str">
        <f t="shared" si="44"/>
        <v>HOTG.DE</v>
      </c>
    </row>
    <row r="2832" spans="1:18" x14ac:dyDescent="0.35">
      <c r="A2832">
        <f>'raw data'!D8457</f>
        <v>43829</v>
      </c>
      <c r="B2832" t="str">
        <f>'raw data'!H8457</f>
        <v>DTEGn.DE</v>
      </c>
      <c r="C2832" t="str">
        <f>'raw data'!I8457</f>
        <v>DEUTSCHE TELEKOM AG</v>
      </c>
      <c r="D2832" t="str">
        <f>'raw data'!Q8457</f>
        <v>4295870332</v>
      </c>
      <c r="E2832" t="str">
        <f>'raw data'!R8457</f>
        <v>Deutsche Telekom AG</v>
      </c>
      <c r="F2832" t="str">
        <f>'raw data'!S8457</f>
        <v>Communication Services</v>
      </c>
      <c r="G2832" t="str">
        <f>'raw data'!T8457</f>
        <v>Telecommunication Services</v>
      </c>
      <c r="H2832" t="str">
        <f>'raw data'!U8457</f>
        <v>Developed Europe</v>
      </c>
      <c r="I2832" t="str">
        <f>'raw data'!V8457</f>
        <v>Germany</v>
      </c>
      <c r="J2832" t="str">
        <f>'raw data'!W8457</f>
        <v>XETRA</v>
      </c>
      <c r="L2832" s="23" t="s">
        <v>15183</v>
      </c>
      <c r="M2832" s="23" t="s">
        <v>26804</v>
      </c>
      <c r="N2832" t="s">
        <v>26935</v>
      </c>
      <c r="O2832" t="s">
        <v>26935</v>
      </c>
      <c r="P2832" t="s">
        <v>26935</v>
      </c>
      <c r="Q2832" t="s">
        <v>15183</v>
      </c>
      <c r="R2832" t="str">
        <f t="shared" si="44"/>
        <v>DTEGn.DE</v>
      </c>
    </row>
    <row r="2833" spans="1:18" x14ac:dyDescent="0.35">
      <c r="A2833">
        <f>'raw data'!D8458</f>
        <v>43829</v>
      </c>
      <c r="B2833" t="str">
        <f>'raw data'!H8458</f>
        <v>HEIG.DE</v>
      </c>
      <c r="C2833" t="str">
        <f>'raw data'!I8458</f>
        <v>HEIDELBERGCEMENT AG</v>
      </c>
      <c r="D2833" t="str">
        <f>'raw data'!Q8458</f>
        <v>4295868961</v>
      </c>
      <c r="E2833" t="str">
        <f>'raw data'!R8458</f>
        <v>HeidelbergCement AG</v>
      </c>
      <c r="F2833" t="str">
        <f>'raw data'!S8458</f>
        <v>Materials</v>
      </c>
      <c r="G2833" t="str">
        <f>'raw data'!T8458</f>
        <v>Materials</v>
      </c>
      <c r="H2833" t="str">
        <f>'raw data'!U8458</f>
        <v>Developed Europe</v>
      </c>
      <c r="I2833" t="str">
        <f>'raw data'!V8458</f>
        <v>Germany</v>
      </c>
      <c r="J2833" t="str">
        <f>'raw data'!W8458</f>
        <v>XETRA</v>
      </c>
      <c r="L2833" s="23" t="s">
        <v>15185</v>
      </c>
      <c r="M2833" s="23" t="s">
        <v>26804</v>
      </c>
      <c r="N2833" t="s">
        <v>27381</v>
      </c>
      <c r="O2833" t="s">
        <v>27381</v>
      </c>
      <c r="P2833" t="s">
        <v>27381</v>
      </c>
      <c r="Q2833" t="s">
        <v>15185</v>
      </c>
      <c r="R2833" t="str">
        <f t="shared" si="44"/>
        <v>HEIG.DE</v>
      </c>
    </row>
    <row r="2834" spans="1:18" x14ac:dyDescent="0.35">
      <c r="A2834">
        <f>'raw data'!D8459</f>
        <v>43829</v>
      </c>
      <c r="B2834" t="str">
        <f>'raw data'!H8459</f>
        <v>FMEG.DE</v>
      </c>
      <c r="C2834" t="str">
        <f>'raw data'!I8459</f>
        <v>FRESENIUS MEDICAL CARE AG &amp; CO KGAA</v>
      </c>
      <c r="D2834" t="str">
        <f>'raw data'!Q8459</f>
        <v>4295869203</v>
      </c>
      <c r="E2834" t="str">
        <f>'raw data'!R8459</f>
        <v>Fresenius Medical Care AG &amp; Co KGaA</v>
      </c>
      <c r="F2834" t="str">
        <f>'raw data'!S8459</f>
        <v>Health Care</v>
      </c>
      <c r="G2834" t="str">
        <f>'raw data'!T8459</f>
        <v>Health Care Equipment &amp; Services</v>
      </c>
      <c r="H2834" t="str">
        <f>'raw data'!U8459</f>
        <v>Developed Europe</v>
      </c>
      <c r="I2834" t="str">
        <f>'raw data'!V8459</f>
        <v>Germany</v>
      </c>
      <c r="J2834" t="str">
        <f>'raw data'!W8459</f>
        <v>XETRA</v>
      </c>
      <c r="L2834" s="23" t="s">
        <v>15186</v>
      </c>
      <c r="M2834" s="23" t="s">
        <v>26804</v>
      </c>
      <c r="N2834" t="s">
        <v>26960</v>
      </c>
      <c r="O2834" t="s">
        <v>26960</v>
      </c>
      <c r="P2834" t="s">
        <v>26960</v>
      </c>
      <c r="Q2834" t="s">
        <v>15186</v>
      </c>
      <c r="R2834" t="str">
        <f t="shared" si="44"/>
        <v>FMEG.DE</v>
      </c>
    </row>
    <row r="2835" spans="1:18" x14ac:dyDescent="0.35">
      <c r="A2835">
        <f>'raw data'!D8460</f>
        <v>43829</v>
      </c>
      <c r="B2835" t="str">
        <f>'raw data'!H8460</f>
        <v>QIA.DE</v>
      </c>
      <c r="C2835" t="str">
        <f>'raw data'!I8460</f>
        <v>QIAGEN NV</v>
      </c>
      <c r="D2835" t="str">
        <f>'raw data'!Q8460</f>
        <v>4295884717</v>
      </c>
      <c r="E2835" t="str">
        <f>'raw data'!R8460</f>
        <v>Qiagen NV</v>
      </c>
      <c r="F2835" t="str">
        <f>'raw data'!S8460</f>
        <v>Health Care</v>
      </c>
      <c r="G2835" t="str">
        <f>'raw data'!T8460</f>
        <v>Pharmaceuticals, Biotechnology &amp; Life Sciences</v>
      </c>
      <c r="H2835" t="str">
        <f>'raw data'!U8460</f>
        <v>North America</v>
      </c>
      <c r="I2835" t="str">
        <f>'raw data'!V8460</f>
        <v>Netherlands</v>
      </c>
      <c r="J2835" t="str">
        <f>'raw data'!W8460</f>
        <v>NEW YORK STOCK EXCHANGE, INC.</v>
      </c>
      <c r="L2835" s="23" t="s">
        <v>15188</v>
      </c>
      <c r="M2835" s="23" t="s">
        <v>26804</v>
      </c>
      <c r="N2835" t="s">
        <v>27424</v>
      </c>
      <c r="O2835" t="s">
        <v>27424</v>
      </c>
      <c r="P2835" t="s">
        <v>27424</v>
      </c>
      <c r="Q2835" t="s">
        <v>27425</v>
      </c>
      <c r="R2835" t="str">
        <f t="shared" si="44"/>
        <v>QIA.DE</v>
      </c>
    </row>
    <row r="2836" spans="1:18" x14ac:dyDescent="0.35">
      <c r="A2836">
        <f>'raw data'!D8461</f>
        <v>43829</v>
      </c>
      <c r="B2836" t="str">
        <f>'raw data'!H8461</f>
        <v>ALVG.DE</v>
      </c>
      <c r="C2836" t="str">
        <f>'raw data'!I8461</f>
        <v>ALLIANZ SE</v>
      </c>
      <c r="D2836" t="str">
        <f>'raw data'!Q8461</f>
        <v>4295870171</v>
      </c>
      <c r="E2836" t="str">
        <f>'raw data'!R8461</f>
        <v>Allianz SE</v>
      </c>
      <c r="F2836" t="str">
        <f>'raw data'!S8461</f>
        <v>Financials</v>
      </c>
      <c r="G2836" t="str">
        <f>'raw data'!T8461</f>
        <v>Insurance</v>
      </c>
      <c r="H2836" t="str">
        <f>'raw data'!U8461</f>
        <v>Developed Europe</v>
      </c>
      <c r="I2836" t="str">
        <f>'raw data'!V8461</f>
        <v>Germany</v>
      </c>
      <c r="J2836" t="str">
        <f>'raw data'!W8461</f>
        <v>XETRA</v>
      </c>
      <c r="L2836" s="23" t="s">
        <v>15189</v>
      </c>
      <c r="M2836" s="23" t="s">
        <v>26804</v>
      </c>
      <c r="N2836" t="s">
        <v>26812</v>
      </c>
      <c r="O2836" t="s">
        <v>26812</v>
      </c>
      <c r="P2836" t="s">
        <v>26812</v>
      </c>
      <c r="Q2836" t="s">
        <v>15189</v>
      </c>
      <c r="R2836" t="str">
        <f t="shared" si="44"/>
        <v>ALVG.DE</v>
      </c>
    </row>
    <row r="2837" spans="1:18" x14ac:dyDescent="0.35">
      <c r="A2837">
        <f>'raw data'!D8462</f>
        <v>43829</v>
      </c>
      <c r="B2837" t="str">
        <f>'raw data'!H8462</f>
        <v>LHAG.DE</v>
      </c>
      <c r="C2837" t="str">
        <f>'raw data'!I8462</f>
        <v>DEUTSCHE LUFTHANSA AG</v>
      </c>
      <c r="D2837" t="str">
        <f>'raw data'!Q8462</f>
        <v>4295868979</v>
      </c>
      <c r="E2837" t="str">
        <f>'raw data'!R8462</f>
        <v>Deutsche Lufthansa AG</v>
      </c>
      <c r="F2837" t="str">
        <f>'raw data'!S8462</f>
        <v>Industrials</v>
      </c>
      <c r="G2837" t="str">
        <f>'raw data'!T8462</f>
        <v>Transportation</v>
      </c>
      <c r="H2837" t="str">
        <f>'raw data'!U8462</f>
        <v>Developed Europe</v>
      </c>
      <c r="I2837" t="str">
        <f>'raw data'!V8462</f>
        <v>Germany</v>
      </c>
      <c r="J2837" t="str">
        <f>'raw data'!W8462</f>
        <v>XETRA</v>
      </c>
      <c r="L2837" s="23" t="s">
        <v>15191</v>
      </c>
      <c r="M2837" s="23" t="s">
        <v>26804</v>
      </c>
      <c r="N2837" t="s">
        <v>27029</v>
      </c>
      <c r="O2837" t="s">
        <v>27029</v>
      </c>
      <c r="P2837" t="s">
        <v>27029</v>
      </c>
      <c r="Q2837" t="s">
        <v>15191</v>
      </c>
      <c r="R2837" t="str">
        <f t="shared" si="44"/>
        <v>LHAG.DE</v>
      </c>
    </row>
    <row r="2838" spans="1:18" x14ac:dyDescent="0.35">
      <c r="A2838">
        <f>'raw data'!D8463</f>
        <v>43829</v>
      </c>
      <c r="B2838" t="str">
        <f>'raw data'!H8463</f>
        <v>MUVGn.DE</v>
      </c>
      <c r="C2838" t="str">
        <f>'raw data'!I8463</f>
        <v>MUENCHENER RUECKVERSICHERUNGS GESELLSCHAFT AG IN MUENCHEN</v>
      </c>
      <c r="D2838" t="str">
        <f>'raw data'!Q8463</f>
        <v>4295868986</v>
      </c>
      <c r="E2838" t="str">
        <f>'raw data'!R8463</f>
        <v>Muenchener Rueckversicherungs Gesellschaft AG in Muenchen</v>
      </c>
      <c r="F2838" t="str">
        <f>'raw data'!S8463</f>
        <v>Financials</v>
      </c>
      <c r="G2838" t="str">
        <f>'raw data'!T8463</f>
        <v>Insurance</v>
      </c>
      <c r="H2838" t="str">
        <f>'raw data'!U8463</f>
        <v>Developed Europe</v>
      </c>
      <c r="I2838" t="str">
        <f>'raw data'!V8463</f>
        <v>Germany</v>
      </c>
      <c r="J2838" t="str">
        <f>'raw data'!W8463</f>
        <v>XETRA</v>
      </c>
      <c r="L2838" s="23" t="s">
        <v>15193</v>
      </c>
      <c r="M2838" s="23" t="s">
        <v>26804</v>
      </c>
      <c r="N2838" t="s">
        <v>27315</v>
      </c>
      <c r="O2838" t="s">
        <v>27315</v>
      </c>
      <c r="P2838" t="s">
        <v>27315</v>
      </c>
      <c r="Q2838" t="s">
        <v>15193</v>
      </c>
      <c r="R2838" t="str">
        <f t="shared" si="44"/>
        <v>MUVGn.DE</v>
      </c>
    </row>
    <row r="2839" spans="1:18" x14ac:dyDescent="0.35">
      <c r="A2839">
        <f>'raw data'!D8464</f>
        <v>43829</v>
      </c>
      <c r="B2839" t="str">
        <f>'raw data'!H8464</f>
        <v>VOWG.DE</v>
      </c>
      <c r="C2839" t="str">
        <f>'raw data'!I8464</f>
        <v>VOLKSWAGEN AG</v>
      </c>
      <c r="D2839" t="str">
        <f>'raw data'!Q8464</f>
        <v>4295869130</v>
      </c>
      <c r="E2839" t="str">
        <f>'raw data'!R8464</f>
        <v>Porsche Automobil Holding SE</v>
      </c>
      <c r="F2839" t="str">
        <f>'raw data'!S8464</f>
        <v>Consumer Discretionary</v>
      </c>
      <c r="G2839" t="str">
        <f>'raw data'!T8464</f>
        <v>Automobiles &amp; Components</v>
      </c>
      <c r="H2839" t="str">
        <f>'raw data'!U8464</f>
        <v>Developed Europe</v>
      </c>
      <c r="I2839" t="str">
        <f>'raw data'!V8464</f>
        <v>Germany</v>
      </c>
      <c r="J2839" t="str">
        <f>'raw data'!W8464</f>
        <v>XETRA</v>
      </c>
      <c r="L2839" s="23" t="s">
        <v>15195</v>
      </c>
      <c r="M2839" s="23" t="s">
        <v>26804</v>
      </c>
      <c r="N2839" t="s">
        <v>27449</v>
      </c>
      <c r="O2839" t="s">
        <v>27449</v>
      </c>
      <c r="P2839" t="s">
        <v>27449</v>
      </c>
      <c r="Q2839" t="s">
        <v>15196</v>
      </c>
      <c r="R2839" t="str">
        <f t="shared" si="44"/>
        <v>VOWG.DE</v>
      </c>
    </row>
    <row r="2840" spans="1:18" x14ac:dyDescent="0.35">
      <c r="A2840">
        <f>'raw data'!D8465</f>
        <v>43829</v>
      </c>
      <c r="B2840" t="str">
        <f>'raw data'!H8465</f>
        <v>VOWG_p.DE</v>
      </c>
      <c r="C2840" t="str">
        <f>'raw data'!I8465</f>
        <v>VOLKSWAGEN AG</v>
      </c>
      <c r="D2840" t="str">
        <f>'raw data'!Q8465</f>
        <v>4295869130</v>
      </c>
      <c r="E2840" t="str">
        <f>'raw data'!R8465</f>
        <v>Porsche Automobil Holding SE</v>
      </c>
      <c r="F2840" t="str">
        <f>'raw data'!S8465</f>
        <v>Consumer Discretionary</v>
      </c>
      <c r="G2840" t="str">
        <f>'raw data'!T8465</f>
        <v>Automobiles &amp; Components</v>
      </c>
      <c r="H2840" t="str">
        <f>'raw data'!U8465</f>
        <v>Developed Europe</v>
      </c>
      <c r="I2840" t="str">
        <f>'raw data'!V8465</f>
        <v>Germany</v>
      </c>
      <c r="J2840" t="str">
        <f>'raw data'!W8465</f>
        <v>XETRA</v>
      </c>
      <c r="L2840" s="23" t="s">
        <v>15196</v>
      </c>
      <c r="M2840" s="23" t="s">
        <v>26804</v>
      </c>
      <c r="N2840" t="s">
        <v>27176</v>
      </c>
      <c r="O2840" t="s">
        <v>27176</v>
      </c>
      <c r="P2840" t="s">
        <v>27176</v>
      </c>
      <c r="Q2840" t="s">
        <v>15196</v>
      </c>
      <c r="R2840" t="str">
        <f t="shared" si="44"/>
        <v>VOWG_p.DE</v>
      </c>
    </row>
    <row r="2841" spans="1:18" x14ac:dyDescent="0.35">
      <c r="A2841">
        <f>'raw data'!D8466</f>
        <v>43829</v>
      </c>
      <c r="B2841" t="str">
        <f>'raw data'!H8466</f>
        <v>AIBG.I</v>
      </c>
      <c r="C2841" t="str">
        <f>'raw data'!I8466</f>
        <v>AIB GROUP PLC</v>
      </c>
      <c r="D2841" t="str">
        <f>'raw data'!Q8466</f>
        <v>5059082241</v>
      </c>
      <c r="E2841" t="str">
        <f>'raw data'!R8466</f>
        <v>AIB Group plc</v>
      </c>
      <c r="F2841" t="str">
        <f>'raw data'!S8466</f>
        <v>Financials</v>
      </c>
      <c r="G2841" t="str">
        <f>'raw data'!T8466</f>
        <v>Banks</v>
      </c>
      <c r="H2841" t="str">
        <f>'raw data'!U8466</f>
        <v>Developed Europe</v>
      </c>
      <c r="I2841" t="str">
        <f>'raw data'!V8466</f>
        <v>Ireland; Republic of</v>
      </c>
      <c r="J2841" t="str">
        <f>'raw data'!W8466</f>
        <v>IRISH STOCK EXCHANGE - ALL MARKET</v>
      </c>
      <c r="L2841" s="23" t="s">
        <v>15197</v>
      </c>
      <c r="M2841" s="23" t="s">
        <v>26804</v>
      </c>
      <c r="N2841" t="s">
        <v>26852</v>
      </c>
      <c r="O2841" t="s">
        <v>26852</v>
      </c>
      <c r="P2841" t="s">
        <v>26852</v>
      </c>
      <c r="Q2841" t="s">
        <v>15197</v>
      </c>
      <c r="R2841" t="str">
        <f t="shared" si="44"/>
        <v>AIBG.I</v>
      </c>
    </row>
    <row r="2842" spans="1:18" x14ac:dyDescent="0.35">
      <c r="A2842">
        <f>'raw data'!D8467</f>
        <v>43829</v>
      </c>
      <c r="B2842" t="str">
        <f>'raw data'!H8467</f>
        <v>CRH.I</v>
      </c>
      <c r="C2842" t="str">
        <f>'raw data'!I8467</f>
        <v>CRH PLC</v>
      </c>
      <c r="D2842" t="str">
        <f>'raw data'!Q8467</f>
        <v>4295874867</v>
      </c>
      <c r="E2842" t="str">
        <f>'raw data'!R8467</f>
        <v>CRH PLC</v>
      </c>
      <c r="F2842" t="str">
        <f>'raw data'!S8467</f>
        <v>Materials</v>
      </c>
      <c r="G2842" t="str">
        <f>'raw data'!T8467</f>
        <v>Materials</v>
      </c>
      <c r="H2842" t="str">
        <f>'raw data'!U8467</f>
        <v>Developed Europe</v>
      </c>
      <c r="I2842" t="str">
        <f>'raw data'!V8467</f>
        <v>Ireland; Republic of</v>
      </c>
      <c r="J2842" t="str">
        <f>'raw data'!W8467</f>
        <v>LONDON STOCK EXCHANGE</v>
      </c>
      <c r="L2842" s="23" t="s">
        <v>15198</v>
      </c>
      <c r="M2842" s="23" t="s">
        <v>26804</v>
      </c>
      <c r="N2842" t="s">
        <v>27323</v>
      </c>
      <c r="O2842" t="s">
        <v>27323</v>
      </c>
      <c r="P2842" t="s">
        <v>27323</v>
      </c>
      <c r="Q2842" t="s">
        <v>27324</v>
      </c>
      <c r="R2842" t="str">
        <f t="shared" si="44"/>
        <v>CRH.I</v>
      </c>
    </row>
    <row r="2843" spans="1:18" x14ac:dyDescent="0.35">
      <c r="A2843">
        <f>'raw data'!D8468</f>
        <v>43829</v>
      </c>
      <c r="B2843" t="str">
        <f>'raw data'!H8468</f>
        <v>KSP.I</v>
      </c>
      <c r="C2843" t="str">
        <f>'raw data'!I8468</f>
        <v>KINGSPAN GROUP PLC</v>
      </c>
      <c r="D2843" t="str">
        <f>'raw data'!Q8468</f>
        <v>4295874828</v>
      </c>
      <c r="E2843" t="str">
        <f>'raw data'!R8468</f>
        <v>Kingspan Group PLC</v>
      </c>
      <c r="F2843" t="str">
        <f>'raw data'!S8468</f>
        <v>Industrials</v>
      </c>
      <c r="G2843" t="str">
        <f>'raw data'!T8468</f>
        <v>Capital Goods</v>
      </c>
      <c r="H2843" t="str">
        <f>'raw data'!U8468</f>
        <v>Developed Europe</v>
      </c>
      <c r="I2843" t="str">
        <f>'raw data'!V8468</f>
        <v>Ireland; Republic of</v>
      </c>
      <c r="J2843" t="str">
        <f>'raw data'!W8468</f>
        <v>IRISH STOCK EXCHANGE - ALL MARKET</v>
      </c>
      <c r="L2843" s="23" t="s">
        <v>15199</v>
      </c>
      <c r="M2843" s="23" t="s">
        <v>26804</v>
      </c>
      <c r="N2843" t="s">
        <v>27025</v>
      </c>
      <c r="O2843" t="s">
        <v>27025</v>
      </c>
      <c r="P2843" t="s">
        <v>27025</v>
      </c>
      <c r="Q2843" t="s">
        <v>15199</v>
      </c>
      <c r="R2843" t="str">
        <f t="shared" si="44"/>
        <v>KSP.I</v>
      </c>
    </row>
    <row r="2844" spans="1:18" x14ac:dyDescent="0.35">
      <c r="A2844">
        <f>'raw data'!D8469</f>
        <v>43829</v>
      </c>
      <c r="B2844" t="str">
        <f>'raw data'!H8469</f>
        <v>KYGa.I</v>
      </c>
      <c r="C2844" t="str">
        <f>'raw data'!I8469</f>
        <v>KERRY GROUP PLC</v>
      </c>
      <c r="D2844" t="str">
        <f>'raw data'!Q8469</f>
        <v>4295874927</v>
      </c>
      <c r="E2844" t="str">
        <f>'raw data'!R8469</f>
        <v>Kerry Group PLC</v>
      </c>
      <c r="F2844" t="str">
        <f>'raw data'!S8469</f>
        <v>Consumer Staples</v>
      </c>
      <c r="G2844" t="str">
        <f>'raw data'!T8469</f>
        <v>Food, Beverage &amp; Tobacco</v>
      </c>
      <c r="H2844" t="str">
        <f>'raw data'!U8469</f>
        <v>Developed Europe</v>
      </c>
      <c r="I2844" t="str">
        <f>'raw data'!V8469</f>
        <v>Ireland; Republic of</v>
      </c>
      <c r="J2844" t="str">
        <f>'raw data'!W8469</f>
        <v>IRISH STOCK EXCHANGE - ALL MARKET</v>
      </c>
      <c r="L2844" s="23" t="s">
        <v>15200</v>
      </c>
      <c r="M2844" s="23" t="s">
        <v>26804</v>
      </c>
      <c r="N2844" t="s">
        <v>27026</v>
      </c>
      <c r="O2844" t="s">
        <v>27026</v>
      </c>
      <c r="P2844" t="s">
        <v>27026</v>
      </c>
      <c r="Q2844" t="s">
        <v>15200</v>
      </c>
      <c r="R2844" t="str">
        <f t="shared" si="44"/>
        <v>KYGa.I</v>
      </c>
    </row>
    <row r="2845" spans="1:18" x14ac:dyDescent="0.35">
      <c r="A2845">
        <f>'raw data'!D8470</f>
        <v>43829</v>
      </c>
      <c r="B2845" t="str">
        <f>'raw data'!H8470</f>
        <v>GASI.MI</v>
      </c>
      <c r="C2845" t="str">
        <f>'raw data'!I8470</f>
        <v>ASSICURAZIONI GENERALI SPA</v>
      </c>
      <c r="D2845" t="str">
        <f>'raw data'!Q8470</f>
        <v>4295875714</v>
      </c>
      <c r="E2845" t="str">
        <f>'raw data'!R8470</f>
        <v>Assicurazioni Generali SpA</v>
      </c>
      <c r="F2845" t="str">
        <f>'raw data'!S8470</f>
        <v>Financials</v>
      </c>
      <c r="G2845" t="str">
        <f>'raw data'!T8470</f>
        <v>Insurance</v>
      </c>
      <c r="H2845" t="str">
        <f>'raw data'!U8470</f>
        <v>Developed Europe</v>
      </c>
      <c r="I2845" t="str">
        <f>'raw data'!V8470</f>
        <v>Italy</v>
      </c>
      <c r="J2845" t="str">
        <f>'raw data'!W8470</f>
        <v>ELECTRONIC SHARE MARKET</v>
      </c>
      <c r="L2845" s="23" t="s">
        <v>15202</v>
      </c>
      <c r="M2845" t="s">
        <v>26806</v>
      </c>
      <c r="N2845" t="s">
        <v>27340</v>
      </c>
      <c r="O2845" t="s">
        <v>27340</v>
      </c>
      <c r="P2845" t="s">
        <v>27340</v>
      </c>
      <c r="Q2845" t="s">
        <v>15202</v>
      </c>
      <c r="R2845" t="str">
        <f t="shared" si="44"/>
        <v>GASI.MI</v>
      </c>
    </row>
    <row r="2846" spans="1:18" x14ac:dyDescent="0.35">
      <c r="A2846">
        <f>'raw data'!D8471</f>
        <v>43829</v>
      </c>
      <c r="B2846" t="str">
        <f>'raw data'!H8471</f>
        <v>ISP.MI</v>
      </c>
      <c r="C2846" t="str">
        <f>'raw data'!I8471</f>
        <v>INTESA SANPAOLO SPA</v>
      </c>
      <c r="D2846" t="str">
        <f>'raw data'!Q8471</f>
        <v>4295875735</v>
      </c>
      <c r="E2846" t="str">
        <f>'raw data'!R8471</f>
        <v>Intesa Sanpaolo SpA</v>
      </c>
      <c r="F2846" t="str">
        <f>'raw data'!S8471</f>
        <v>Financials</v>
      </c>
      <c r="G2846" t="str">
        <f>'raw data'!T8471</f>
        <v>Banks</v>
      </c>
      <c r="H2846" t="str">
        <f>'raw data'!U8471</f>
        <v>Developed Europe</v>
      </c>
      <c r="I2846" t="str">
        <f>'raw data'!V8471</f>
        <v>Italy</v>
      </c>
      <c r="J2846" t="str">
        <f>'raw data'!W8471</f>
        <v>ELECTRONIC SHARE MARKET</v>
      </c>
      <c r="L2846" s="23" t="s">
        <v>15204</v>
      </c>
      <c r="M2846" t="s">
        <v>26806</v>
      </c>
      <c r="N2846" t="s">
        <v>26807</v>
      </c>
      <c r="O2846" t="s">
        <v>26807</v>
      </c>
      <c r="P2846" t="s">
        <v>26807</v>
      </c>
      <c r="Q2846" t="s">
        <v>15204</v>
      </c>
      <c r="R2846" t="str">
        <f t="shared" si="44"/>
        <v>ISP.MI</v>
      </c>
    </row>
    <row r="2847" spans="1:18" x14ac:dyDescent="0.35">
      <c r="A2847">
        <f>'raw data'!D8472</f>
        <v>43829</v>
      </c>
      <c r="B2847" t="str">
        <f>'raw data'!H8472</f>
        <v>CRDI.MI</v>
      </c>
      <c r="C2847" t="str">
        <f>'raw data'!I8472</f>
        <v>UNICREDIT SPA</v>
      </c>
      <c r="D2847" t="str">
        <f>'raw data'!Q8472</f>
        <v>4295875726</v>
      </c>
      <c r="E2847" t="str">
        <f>'raw data'!R8472</f>
        <v>UniCredit SpA</v>
      </c>
      <c r="F2847" t="str">
        <f>'raw data'!S8472</f>
        <v>Financials</v>
      </c>
      <c r="G2847" t="str">
        <f>'raw data'!T8472</f>
        <v>Banks</v>
      </c>
      <c r="H2847" t="str">
        <f>'raw data'!U8472</f>
        <v>Developed Europe</v>
      </c>
      <c r="I2847" t="str">
        <f>'raw data'!V8472</f>
        <v>Italy</v>
      </c>
      <c r="J2847" t="str">
        <f>'raw data'!W8472</f>
        <v>ELECTRONIC SHARE MARKET</v>
      </c>
      <c r="L2847" s="23" t="s">
        <v>15206</v>
      </c>
      <c r="M2847" t="s">
        <v>26806</v>
      </c>
      <c r="N2847" t="s">
        <v>27159</v>
      </c>
      <c r="O2847" t="s">
        <v>27159</v>
      </c>
      <c r="P2847" t="s">
        <v>27159</v>
      </c>
      <c r="Q2847" t="s">
        <v>15206</v>
      </c>
      <c r="R2847" t="str">
        <f t="shared" si="44"/>
        <v>CRDI.MI</v>
      </c>
    </row>
    <row r="2848" spans="1:18" x14ac:dyDescent="0.35">
      <c r="A2848">
        <f>'raw data'!D8474</f>
        <v>43829</v>
      </c>
      <c r="B2848" t="str">
        <f>'raw data'!H8474</f>
        <v>ENI.MI</v>
      </c>
      <c r="C2848" t="str">
        <f>'raw data'!I8474</f>
        <v>ENI SPA</v>
      </c>
      <c r="D2848" t="str">
        <f>'raw data'!Q8474</f>
        <v>4295875633</v>
      </c>
      <c r="E2848" t="str">
        <f>'raw data'!R8474</f>
        <v>Eni SpA</v>
      </c>
      <c r="F2848" t="str">
        <f>'raw data'!S8474</f>
        <v>Energy</v>
      </c>
      <c r="G2848" t="str">
        <f>'raw data'!T8474</f>
        <v>Energy</v>
      </c>
      <c r="H2848" t="str">
        <f>'raw data'!U8474</f>
        <v>Developed Europe</v>
      </c>
      <c r="I2848" t="str">
        <f>'raw data'!V8474</f>
        <v>Italy</v>
      </c>
      <c r="J2848" t="str">
        <f>'raw data'!W8474</f>
        <v>ELECTRONIC SHARE MARKET</v>
      </c>
      <c r="L2848" s="23" t="s">
        <v>15208</v>
      </c>
      <c r="M2848" t="s">
        <v>26806</v>
      </c>
      <c r="N2848" t="s">
        <v>26944</v>
      </c>
      <c r="O2848" t="s">
        <v>26944</v>
      </c>
      <c r="P2848" t="s">
        <v>26944</v>
      </c>
      <c r="Q2848" t="s">
        <v>15208</v>
      </c>
      <c r="R2848" t="str">
        <f t="shared" si="44"/>
        <v>ENI.MI</v>
      </c>
    </row>
    <row r="2849" spans="1:18" x14ac:dyDescent="0.35">
      <c r="A2849">
        <f>'raw data'!D8475</f>
        <v>43829</v>
      </c>
      <c r="B2849" t="str">
        <f>'raw data'!H8475</f>
        <v>MDBI.MI</v>
      </c>
      <c r="C2849" t="str">
        <f>'raw data'!I8475</f>
        <v>MEDIOBANCA BANCA DI CREDITO FINANZIARIO SPA</v>
      </c>
      <c r="D2849" t="str">
        <f>'raw data'!Q8475</f>
        <v>4295875731</v>
      </c>
      <c r="E2849" t="str">
        <f>'raw data'!R8475</f>
        <v>Mediobanca Banca di Credito Finanziario SpA</v>
      </c>
      <c r="F2849" t="str">
        <f>'raw data'!S8475</f>
        <v>Financials</v>
      </c>
      <c r="G2849" t="str">
        <f>'raw data'!T8475</f>
        <v>Banks</v>
      </c>
      <c r="H2849" t="str">
        <f>'raw data'!U8475</f>
        <v>Developed Europe</v>
      </c>
      <c r="I2849" t="str">
        <f>'raw data'!V8475</f>
        <v>Italy</v>
      </c>
      <c r="J2849" t="str">
        <f>'raw data'!W8475</f>
        <v>ELECTRONIC SHARE MARKET</v>
      </c>
      <c r="L2849" s="23" t="s">
        <v>15209</v>
      </c>
      <c r="M2849" t="s">
        <v>26806</v>
      </c>
      <c r="N2849" t="s">
        <v>27037</v>
      </c>
      <c r="O2849" t="s">
        <v>27037</v>
      </c>
      <c r="P2849" t="s">
        <v>27037</v>
      </c>
      <c r="Q2849" t="s">
        <v>15209</v>
      </c>
      <c r="R2849" t="str">
        <f t="shared" si="44"/>
        <v>MDBI.MI</v>
      </c>
    </row>
    <row r="2850" spans="1:18" x14ac:dyDescent="0.35">
      <c r="A2850">
        <f>'raw data'!D8476</f>
        <v>43829</v>
      </c>
      <c r="B2850" t="str">
        <f>'raw data'!H8476</f>
        <v>RECI.MI</v>
      </c>
      <c r="C2850" t="str">
        <f>'raw data'!I8476</f>
        <v>RECORDATI INDUSTRIA CHIMICA E FARMACEUTICA SPA</v>
      </c>
      <c r="D2850" t="str">
        <f>'raw data'!Q8476</f>
        <v>5057546005</v>
      </c>
      <c r="E2850" t="str">
        <f>'raw data'!R8476</f>
        <v>CVC Capital Partners VII Ltd</v>
      </c>
      <c r="F2850" t="str">
        <f>'raw data'!S8476</f>
        <v>Health Care</v>
      </c>
      <c r="G2850" t="str">
        <f>'raw data'!T8476</f>
        <v>Pharmaceuticals, Biotechnology &amp; Life Sciences</v>
      </c>
      <c r="H2850" t="str">
        <f>'raw data'!U8476</f>
        <v>Developed Europe</v>
      </c>
      <c r="I2850" t="str">
        <f>'raw data'!V8476</f>
        <v>Italy</v>
      </c>
      <c r="J2850" t="str">
        <f>'raw data'!W8476</f>
        <v>ELECTRONIC SHARE MARKET</v>
      </c>
      <c r="L2850" s="23" t="s">
        <v>15211</v>
      </c>
      <c r="M2850" t="s">
        <v>26806</v>
      </c>
      <c r="N2850" t="s">
        <v>27484</v>
      </c>
      <c r="O2850" t="s">
        <v>27484</v>
      </c>
      <c r="P2850" t="s">
        <v>27484</v>
      </c>
      <c r="Q2850" t="s">
        <v>15211</v>
      </c>
      <c r="R2850" t="str">
        <f t="shared" si="44"/>
        <v>RECI.MI</v>
      </c>
    </row>
    <row r="2851" spans="1:18" x14ac:dyDescent="0.35">
      <c r="A2851">
        <f>'raw data'!D8477</f>
        <v>43829</v>
      </c>
      <c r="B2851" t="str">
        <f>'raw data'!H8477</f>
        <v>DSMN.AS</v>
      </c>
      <c r="C2851" t="str">
        <f>'raw data'!I8477</f>
        <v>KONINKLIJKE DSM NV</v>
      </c>
      <c r="D2851" t="str">
        <f>'raw data'!Q8477</f>
        <v>4295884728</v>
      </c>
      <c r="E2851" t="str">
        <f>'raw data'!R8477</f>
        <v>Koninklijke DSM NV</v>
      </c>
      <c r="F2851" t="str">
        <f>'raw data'!S8477</f>
        <v>Materials</v>
      </c>
      <c r="G2851" t="str">
        <f>'raw data'!T8477</f>
        <v>Materials</v>
      </c>
      <c r="H2851" t="str">
        <f>'raw data'!U8477</f>
        <v>Developed Europe</v>
      </c>
      <c r="I2851" t="str">
        <f>'raw data'!V8477</f>
        <v>Netherlands</v>
      </c>
      <c r="J2851" t="str">
        <f>'raw data'!W8477</f>
        <v>EURONEXT - EURONEXT AMSTERDAM</v>
      </c>
      <c r="L2851" s="23" t="s">
        <v>15213</v>
      </c>
      <c r="M2851" s="23" t="s">
        <v>26804</v>
      </c>
      <c r="N2851" t="s">
        <v>27336</v>
      </c>
      <c r="O2851" t="s">
        <v>27336</v>
      </c>
      <c r="P2851" t="s">
        <v>27336</v>
      </c>
      <c r="Q2851" t="s">
        <v>15213</v>
      </c>
      <c r="R2851" t="str">
        <f t="shared" si="44"/>
        <v>DSMN.AS</v>
      </c>
    </row>
    <row r="2852" spans="1:18" x14ac:dyDescent="0.35">
      <c r="A2852">
        <f>'raw data'!D8478</f>
        <v>43829</v>
      </c>
      <c r="B2852" t="str">
        <f>'raw data'!H8478</f>
        <v>UNA.AS</v>
      </c>
      <c r="C2852" t="str">
        <f>'raw data'!I8478</f>
        <v>UNILEVER NV</v>
      </c>
      <c r="D2852" t="str">
        <f>'raw data'!Q8478</f>
        <v>4295884772</v>
      </c>
      <c r="E2852" t="str">
        <f>'raw data'!R8478</f>
        <v>Unilever NV</v>
      </c>
      <c r="F2852" t="str">
        <f>'raw data'!S8478</f>
        <v>Consumer Staples</v>
      </c>
      <c r="G2852" t="str">
        <f>'raw data'!T8478</f>
        <v>Household &amp; Personal Products</v>
      </c>
      <c r="H2852" t="str">
        <f>'raw data'!U8478</f>
        <v>Developed Europe</v>
      </c>
      <c r="I2852" t="str">
        <f>'raw data'!V8478</f>
        <v>Netherlands</v>
      </c>
      <c r="J2852" t="str">
        <f>'raw data'!W8478</f>
        <v>EURONEXT - EURONEXT AMSTERDAM</v>
      </c>
      <c r="L2852" s="23" t="s">
        <v>27771</v>
      </c>
      <c r="M2852" t="s">
        <v>26913</v>
      </c>
      <c r="N2852" t="s">
        <v>27772</v>
      </c>
      <c r="O2852" t="s">
        <v>27772</v>
      </c>
      <c r="P2852" t="s">
        <v>27772</v>
      </c>
      <c r="Q2852" t="s">
        <v>94</v>
      </c>
      <c r="R2852" t="str">
        <f t="shared" si="44"/>
        <v>UNA.AS</v>
      </c>
    </row>
    <row r="2853" spans="1:18" x14ac:dyDescent="0.35">
      <c r="A2853">
        <f>'raw data'!D8479</f>
        <v>43829</v>
      </c>
      <c r="B2853" t="str">
        <f>'raw data'!H8479</f>
        <v>WLSNc.AS</v>
      </c>
      <c r="C2853" t="str">
        <f>'raw data'!I8479</f>
        <v>WOLTERS KLUWER NV</v>
      </c>
      <c r="D2853" t="str">
        <f>'raw data'!Q8479</f>
        <v>4295884738</v>
      </c>
      <c r="E2853" t="str">
        <f>'raw data'!R8479</f>
        <v>Wolters Kluwer NV</v>
      </c>
      <c r="F2853" t="str">
        <f>'raw data'!S8479</f>
        <v>Industrials</v>
      </c>
      <c r="G2853" t="str">
        <f>'raw data'!T8479</f>
        <v>Commercial  &amp; Professional Services</v>
      </c>
      <c r="H2853" t="str">
        <f>'raw data'!U8479</f>
        <v>Developed Europe</v>
      </c>
      <c r="I2853" t="str">
        <f>'raw data'!V8479</f>
        <v>Netherlands</v>
      </c>
      <c r="J2853" t="str">
        <f>'raw data'!W8479</f>
        <v>EURONEXT - EURONEXT AMSTERDAM</v>
      </c>
      <c r="L2853" s="23" t="s">
        <v>15215</v>
      </c>
      <c r="M2853" s="23" t="s">
        <v>26804</v>
      </c>
      <c r="N2853" t="s">
        <v>27345</v>
      </c>
      <c r="O2853" t="s">
        <v>27345</v>
      </c>
      <c r="P2853" t="s">
        <v>27345</v>
      </c>
      <c r="Q2853" t="s">
        <v>15215</v>
      </c>
      <c r="R2853" t="str">
        <f t="shared" si="44"/>
        <v>WLSNc.AS</v>
      </c>
    </row>
    <row r="2854" spans="1:18" x14ac:dyDescent="0.35">
      <c r="A2854">
        <f>'raw data'!D8480</f>
        <v>43829</v>
      </c>
      <c r="B2854" t="str">
        <f>'raw data'!H8480</f>
        <v>RAND.AS</v>
      </c>
      <c r="C2854" t="str">
        <f>'raw data'!I8480</f>
        <v>RANDSTAD NV</v>
      </c>
      <c r="D2854" t="str">
        <f>'raw data'!Q8480</f>
        <v>4295884627</v>
      </c>
      <c r="E2854" t="str">
        <f>'raw data'!R8480</f>
        <v>Randstad NV</v>
      </c>
      <c r="F2854" t="str">
        <f>'raw data'!S8480</f>
        <v>Industrials</v>
      </c>
      <c r="G2854" t="str">
        <f>'raw data'!T8480</f>
        <v>Commercial  &amp; Professional Services</v>
      </c>
      <c r="H2854" t="str">
        <f>'raw data'!U8480</f>
        <v>Developed Europe</v>
      </c>
      <c r="I2854" t="str">
        <f>'raw data'!V8480</f>
        <v>Netherlands</v>
      </c>
      <c r="J2854" t="str">
        <f>'raw data'!W8480</f>
        <v>EURONEXT - EURONEXT AMSTERDAM</v>
      </c>
      <c r="L2854" s="23" t="s">
        <v>15217</v>
      </c>
      <c r="M2854" s="23" t="s">
        <v>26804</v>
      </c>
      <c r="N2854" t="s">
        <v>27436</v>
      </c>
      <c r="O2854" t="s">
        <v>27436</v>
      </c>
      <c r="P2854" t="s">
        <v>27436</v>
      </c>
      <c r="Q2854" t="s">
        <v>15217</v>
      </c>
      <c r="R2854" t="str">
        <f t="shared" si="44"/>
        <v>RAND.AS</v>
      </c>
    </row>
    <row r="2855" spans="1:18" x14ac:dyDescent="0.35">
      <c r="A2855">
        <f>'raw data'!D8481</f>
        <v>43829</v>
      </c>
      <c r="B2855" t="str">
        <f>'raw data'!H8481</f>
        <v>AD.AS</v>
      </c>
      <c r="C2855" t="str">
        <f>'raw data'!I8481</f>
        <v>KONINKLIJKE AHOLD DELHAIZE NV</v>
      </c>
      <c r="D2855" t="str">
        <f>'raw data'!Q8481</f>
        <v>4295884672</v>
      </c>
      <c r="E2855" t="str">
        <f>'raw data'!R8481</f>
        <v>Koninklijke Ahold Delhaize NV</v>
      </c>
      <c r="F2855" t="str">
        <f>'raw data'!S8481</f>
        <v>Consumer Staples</v>
      </c>
      <c r="G2855" t="str">
        <f>'raw data'!T8481</f>
        <v>Food &amp; Staples Retailing</v>
      </c>
      <c r="H2855" t="str">
        <f>'raw data'!U8481</f>
        <v>Developed Europe</v>
      </c>
      <c r="I2855" t="str">
        <f>'raw data'!V8481</f>
        <v>Netherlands</v>
      </c>
      <c r="J2855" t="str">
        <f>'raw data'!W8481</f>
        <v>EURONEXT - EURONEXT AMSTERDAM</v>
      </c>
      <c r="L2855" s="23" t="s">
        <v>15218</v>
      </c>
      <c r="M2855" s="23" t="s">
        <v>26804</v>
      </c>
      <c r="N2855" t="s">
        <v>26823</v>
      </c>
      <c r="O2855" t="s">
        <v>26823</v>
      </c>
      <c r="P2855" t="s">
        <v>26823</v>
      </c>
      <c r="Q2855" t="s">
        <v>15218</v>
      </c>
      <c r="R2855" t="str">
        <f t="shared" si="44"/>
        <v>AD.AS</v>
      </c>
    </row>
    <row r="2856" spans="1:18" x14ac:dyDescent="0.35">
      <c r="A2856">
        <f>'raw data'!D8482</f>
        <v>43829</v>
      </c>
      <c r="B2856" t="str">
        <f>'raw data'!H8482</f>
        <v>HEIN.AS</v>
      </c>
      <c r="C2856" t="str">
        <f>'raw data'!I8482</f>
        <v>HEINEKEN NV</v>
      </c>
      <c r="D2856" t="str">
        <f>'raw data'!Q8482</f>
        <v>5000040044</v>
      </c>
      <c r="E2856" t="str">
        <f>'raw data'!R8482</f>
        <v>L Arche Green NV</v>
      </c>
      <c r="F2856" t="str">
        <f>'raw data'!S8482</f>
        <v>Consumer Staples</v>
      </c>
      <c r="G2856" t="str">
        <f>'raw data'!T8482</f>
        <v>Food, Beverage &amp; Tobacco</v>
      </c>
      <c r="H2856" t="str">
        <f>'raw data'!U8482</f>
        <v>Developed Europe</v>
      </c>
      <c r="I2856" t="str">
        <f>'raw data'!V8482</f>
        <v>Netherlands</v>
      </c>
      <c r="J2856" t="str">
        <f>'raw data'!W8482</f>
        <v>EURONEXT - EURONEXT AMSTERDAM</v>
      </c>
      <c r="L2856" s="23" t="s">
        <v>15220</v>
      </c>
      <c r="M2856" s="23" t="s">
        <v>26804</v>
      </c>
      <c r="N2856" t="s">
        <v>26983</v>
      </c>
      <c r="O2856" t="s">
        <v>26983</v>
      </c>
      <c r="P2856" t="s">
        <v>26983</v>
      </c>
      <c r="Q2856" t="s">
        <v>15220</v>
      </c>
      <c r="R2856" t="str">
        <f t="shared" si="44"/>
        <v>HEIN.AS</v>
      </c>
    </row>
    <row r="2857" spans="1:18" x14ac:dyDescent="0.35">
      <c r="A2857">
        <f>'raw data'!D8483</f>
        <v>43829</v>
      </c>
      <c r="B2857" t="str">
        <f>'raw data'!H8483</f>
        <v>HEIO.AS</v>
      </c>
      <c r="C2857" t="str">
        <f>'raw data'!I8483</f>
        <v>HEINEKEN HOLDING NV</v>
      </c>
      <c r="D2857" t="str">
        <f>'raw data'!Q8483</f>
        <v>5000040044</v>
      </c>
      <c r="E2857" t="str">
        <f>'raw data'!R8483</f>
        <v>L Arche Green NV</v>
      </c>
      <c r="F2857" t="str">
        <f>'raw data'!S8483</f>
        <v>Consumer Staples</v>
      </c>
      <c r="G2857" t="str">
        <f>'raw data'!T8483</f>
        <v>Food, Beverage &amp; Tobacco</v>
      </c>
      <c r="H2857" t="str">
        <f>'raw data'!U8483</f>
        <v>Developed Europe</v>
      </c>
      <c r="I2857" t="str">
        <f>'raw data'!V8483</f>
        <v>Netherlands</v>
      </c>
      <c r="J2857" t="str">
        <f>'raw data'!W8483</f>
        <v>EURONEXT - EURONEXT AMSTERDAM</v>
      </c>
      <c r="L2857" s="23" t="s">
        <v>15221</v>
      </c>
      <c r="M2857" s="23" t="s">
        <v>26804</v>
      </c>
      <c r="N2857" t="s">
        <v>26984</v>
      </c>
      <c r="O2857" t="s">
        <v>26984</v>
      </c>
      <c r="P2857" t="s">
        <v>26984</v>
      </c>
      <c r="Q2857" t="s">
        <v>15221</v>
      </c>
      <c r="R2857" t="str">
        <f t="shared" si="44"/>
        <v>HEIO.AS</v>
      </c>
    </row>
    <row r="2858" spans="1:18" x14ac:dyDescent="0.35">
      <c r="A2858">
        <f>'raw data'!D8484</f>
        <v>43829</v>
      </c>
      <c r="B2858" t="str">
        <f>'raw data'!H8484</f>
        <v>AKZO.AS</v>
      </c>
      <c r="C2858" t="str">
        <f>'raw data'!I8484</f>
        <v>AKZO NOBEL NV</v>
      </c>
      <c r="D2858" t="str">
        <f>'raw data'!Q8484</f>
        <v>4295884730</v>
      </c>
      <c r="E2858" t="str">
        <f>'raw data'!R8484</f>
        <v>Akzo Nobel NV</v>
      </c>
      <c r="F2858" t="str">
        <f>'raw data'!S8484</f>
        <v>Materials</v>
      </c>
      <c r="G2858" t="str">
        <f>'raw data'!T8484</f>
        <v>Materials</v>
      </c>
      <c r="H2858" t="str">
        <f>'raw data'!U8484</f>
        <v>Developed Europe</v>
      </c>
      <c r="I2858" t="str">
        <f>'raw data'!V8484</f>
        <v>Netherlands</v>
      </c>
      <c r="J2858" t="str">
        <f>'raw data'!W8484</f>
        <v>EURONEXT - EURONEXT AMSTERDAM</v>
      </c>
      <c r="L2858" s="23" t="s">
        <v>15222</v>
      </c>
      <c r="M2858" s="23" t="s">
        <v>26804</v>
      </c>
      <c r="N2858" t="s">
        <v>27298</v>
      </c>
      <c r="O2858" t="s">
        <v>27298</v>
      </c>
      <c r="P2858" t="s">
        <v>27298</v>
      </c>
      <c r="Q2858" t="s">
        <v>15222</v>
      </c>
      <c r="R2858" t="str">
        <f t="shared" si="44"/>
        <v>AKZO.AS</v>
      </c>
    </row>
    <row r="2859" spans="1:18" x14ac:dyDescent="0.35">
      <c r="A2859">
        <f>'raw data'!D8485</f>
        <v>43829</v>
      </c>
      <c r="B2859" t="str">
        <f>'raw data'!H8485</f>
        <v>ASML.AS</v>
      </c>
      <c r="C2859" t="str">
        <f>'raw data'!I8485</f>
        <v>ASML HOLDING NV</v>
      </c>
      <c r="D2859" t="str">
        <f>'raw data'!Q8485</f>
        <v>4295884869</v>
      </c>
      <c r="E2859" t="str">
        <f>'raw data'!R8485</f>
        <v>ASML Holding NV</v>
      </c>
      <c r="F2859" t="str">
        <f>'raw data'!S8485</f>
        <v>Information Technology</v>
      </c>
      <c r="G2859" t="str">
        <f>'raw data'!T8485</f>
        <v>Semiconductors &amp; Semiconductor Equipment</v>
      </c>
      <c r="H2859" t="str">
        <f>'raw data'!U8485</f>
        <v>Developed Europe</v>
      </c>
      <c r="I2859" t="str">
        <f>'raw data'!V8485</f>
        <v>Netherlands</v>
      </c>
      <c r="J2859" t="str">
        <f>'raw data'!W8485</f>
        <v>EURONEXT - EURONEXT AMSTERDAM</v>
      </c>
      <c r="L2859" s="23" t="s">
        <v>15224</v>
      </c>
      <c r="M2859" s="23" t="s">
        <v>26804</v>
      </c>
      <c r="N2859" t="s">
        <v>11267</v>
      </c>
      <c r="O2859" t="s">
        <v>11267</v>
      </c>
      <c r="P2859" t="s">
        <v>11267</v>
      </c>
      <c r="Q2859" t="s">
        <v>15224</v>
      </c>
      <c r="R2859" t="str">
        <f t="shared" si="44"/>
        <v>ASML.AS</v>
      </c>
    </row>
    <row r="2860" spans="1:18" x14ac:dyDescent="0.35">
      <c r="A2860">
        <f>'raw data'!D8486</f>
        <v>43829</v>
      </c>
      <c r="B2860" t="str">
        <f>'raw data'!H8486</f>
        <v>AEGN.AS</v>
      </c>
      <c r="C2860" t="str">
        <f>'raw data'!I8486</f>
        <v>AEGON NV</v>
      </c>
      <c r="D2860" t="str">
        <f>'raw data'!Q8486</f>
        <v>4295884931</v>
      </c>
      <c r="E2860" t="str">
        <f>'raw data'!R8486</f>
        <v>Aegon NV</v>
      </c>
      <c r="F2860" t="str">
        <f>'raw data'!S8486</f>
        <v>Financials</v>
      </c>
      <c r="G2860" t="str">
        <f>'raw data'!T8486</f>
        <v>Insurance</v>
      </c>
      <c r="H2860" t="str">
        <f>'raw data'!U8486</f>
        <v>Developed Europe</v>
      </c>
      <c r="I2860" t="str">
        <f>'raw data'!V8486</f>
        <v>Netherlands</v>
      </c>
      <c r="J2860" t="str">
        <f>'raw data'!W8486</f>
        <v>EURONEXT - EURONEXT AMSTERDAM</v>
      </c>
      <c r="L2860" s="23" t="s">
        <v>15225</v>
      </c>
      <c r="M2860" s="23" t="s">
        <v>26804</v>
      </c>
      <c r="N2860" t="s">
        <v>27417</v>
      </c>
      <c r="O2860" t="s">
        <v>27417</v>
      </c>
      <c r="P2860" t="s">
        <v>27417</v>
      </c>
      <c r="Q2860" t="s">
        <v>15225</v>
      </c>
      <c r="R2860" t="str">
        <f t="shared" si="44"/>
        <v>AEGN.AS</v>
      </c>
    </row>
    <row r="2861" spans="1:18" x14ac:dyDescent="0.35">
      <c r="A2861">
        <f>'raw data'!D8487</f>
        <v>43829</v>
      </c>
      <c r="B2861" t="str">
        <f>'raw data'!H8487</f>
        <v>DNB.OL</v>
      </c>
      <c r="C2861" t="str">
        <f>'raw data'!I8487</f>
        <v>DNB ASA</v>
      </c>
      <c r="D2861" t="str">
        <f>'raw data'!Q8487</f>
        <v>4295885329</v>
      </c>
      <c r="E2861" t="str">
        <f>'raw data'!R8487</f>
        <v>DNB ASA</v>
      </c>
      <c r="F2861" t="str">
        <f>'raw data'!S8487</f>
        <v>Financials</v>
      </c>
      <c r="G2861" t="str">
        <f>'raw data'!T8487</f>
        <v>Banks</v>
      </c>
      <c r="H2861" t="str">
        <f>'raw data'!U8487</f>
        <v>Developed Europe</v>
      </c>
      <c r="I2861" t="str">
        <f>'raw data'!V8487</f>
        <v>Norway</v>
      </c>
      <c r="J2861" t="str">
        <f>'raw data'!W8487</f>
        <v>OSLO BORS ASA</v>
      </c>
      <c r="L2861" s="23" t="s">
        <v>15226</v>
      </c>
      <c r="M2861" s="23" t="s">
        <v>26804</v>
      </c>
      <c r="N2861" t="s">
        <v>26927</v>
      </c>
      <c r="O2861" t="s">
        <v>26927</v>
      </c>
      <c r="P2861" t="s">
        <v>26927</v>
      </c>
      <c r="Q2861" t="s">
        <v>15226</v>
      </c>
      <c r="R2861" t="str">
        <f t="shared" si="44"/>
        <v>DNB.OL</v>
      </c>
    </row>
    <row r="2862" spans="1:18" x14ac:dyDescent="0.35">
      <c r="A2862">
        <f>'raw data'!D8488</f>
        <v>43829</v>
      </c>
      <c r="B2862" t="str">
        <f>'raw data'!H8488</f>
        <v>NHY.OL</v>
      </c>
      <c r="C2862" t="str">
        <f>'raw data'!I8488</f>
        <v>NORSK HYDRO ASA</v>
      </c>
      <c r="D2862" t="str">
        <f>'raw data'!Q8488</f>
        <v>4295885456</v>
      </c>
      <c r="E2862" t="str">
        <f>'raw data'!R8488</f>
        <v>Norsk Hydro ASA</v>
      </c>
      <c r="F2862" t="str">
        <f>'raw data'!S8488</f>
        <v>Materials</v>
      </c>
      <c r="G2862" t="str">
        <f>'raw data'!T8488</f>
        <v>Materials</v>
      </c>
      <c r="H2862" t="str">
        <f>'raw data'!U8488</f>
        <v>Developed Europe</v>
      </c>
      <c r="I2862" t="str">
        <f>'raw data'!V8488</f>
        <v>Norway</v>
      </c>
      <c r="J2862" t="str">
        <f>'raw data'!W8488</f>
        <v>OSLO BORS ASA</v>
      </c>
      <c r="L2862" s="23" t="s">
        <v>15227</v>
      </c>
      <c r="M2862" s="23" t="s">
        <v>26804</v>
      </c>
      <c r="N2862" t="s">
        <v>27471</v>
      </c>
      <c r="O2862" t="s">
        <v>27471</v>
      </c>
      <c r="P2862" t="s">
        <v>27471</v>
      </c>
      <c r="Q2862" t="s">
        <v>15227</v>
      </c>
      <c r="R2862" t="str">
        <f t="shared" si="44"/>
        <v>NHY.OL</v>
      </c>
    </row>
    <row r="2863" spans="1:18" x14ac:dyDescent="0.35">
      <c r="A2863">
        <f>'raw data'!D8489</f>
        <v>43829</v>
      </c>
      <c r="B2863" t="str">
        <f>'raw data'!H8489</f>
        <v>MOWI.OL</v>
      </c>
      <c r="C2863" t="str">
        <f>'raw data'!I8489</f>
        <v>MOWI ASA</v>
      </c>
      <c r="D2863" t="str">
        <f>'raw data'!Q8489</f>
        <v>4295885483</v>
      </c>
      <c r="E2863" t="str">
        <f>'raw data'!R8489</f>
        <v>Mowi ASA</v>
      </c>
      <c r="F2863" t="str">
        <f>'raw data'!S8489</f>
        <v>Consumer Staples</v>
      </c>
      <c r="G2863" t="str">
        <f>'raw data'!T8489</f>
        <v>Food, Beverage &amp; Tobacco</v>
      </c>
      <c r="H2863" t="str">
        <f>'raw data'!U8489</f>
        <v>Developed Europe</v>
      </c>
      <c r="I2863" t="str">
        <f>'raw data'!V8489</f>
        <v>Norway</v>
      </c>
      <c r="J2863" t="str">
        <f>'raw data'!W8489</f>
        <v>OSLO BORS ASA</v>
      </c>
      <c r="L2863" s="23" t="s">
        <v>15228</v>
      </c>
      <c r="M2863" s="23" t="s">
        <v>26804</v>
      </c>
      <c r="N2863" t="s">
        <v>27045</v>
      </c>
      <c r="O2863" t="s">
        <v>27045</v>
      </c>
      <c r="P2863" t="s">
        <v>27045</v>
      </c>
      <c r="Q2863" t="s">
        <v>15228</v>
      </c>
      <c r="R2863" t="str">
        <f t="shared" si="44"/>
        <v>MOWI.OL</v>
      </c>
    </row>
    <row r="2864" spans="1:18" x14ac:dyDescent="0.35">
      <c r="A2864">
        <f>'raw data'!D8490</f>
        <v>43829</v>
      </c>
      <c r="B2864" t="str">
        <f>'raw data'!H8490</f>
        <v>ORK.OL</v>
      </c>
      <c r="C2864" t="str">
        <f>'raw data'!I8490</f>
        <v>ORKLA ASA</v>
      </c>
      <c r="D2864" t="str">
        <f>'raw data'!Q8490</f>
        <v>4295885572</v>
      </c>
      <c r="E2864" t="str">
        <f>'raw data'!R8490</f>
        <v>Orkla ASA</v>
      </c>
      <c r="F2864" t="str">
        <f>'raw data'!S8490</f>
        <v>Consumer Staples</v>
      </c>
      <c r="G2864" t="str">
        <f>'raw data'!T8490</f>
        <v>Food, Beverage &amp; Tobacco</v>
      </c>
      <c r="H2864" t="str">
        <f>'raw data'!U8490</f>
        <v>Developed Europe</v>
      </c>
      <c r="I2864" t="str">
        <f>'raw data'!V8490</f>
        <v>Norway</v>
      </c>
      <c r="J2864" t="str">
        <f>'raw data'!W8490</f>
        <v>OSLO BORS ASA</v>
      </c>
      <c r="L2864" s="23" t="s">
        <v>15229</v>
      </c>
      <c r="M2864" s="23" t="s">
        <v>26804</v>
      </c>
      <c r="N2864" t="s">
        <v>27059</v>
      </c>
      <c r="O2864" t="s">
        <v>27059</v>
      </c>
      <c r="P2864" t="s">
        <v>27059</v>
      </c>
      <c r="Q2864" t="s">
        <v>15229</v>
      </c>
      <c r="R2864" t="str">
        <f t="shared" si="44"/>
        <v>ORK.OL</v>
      </c>
    </row>
    <row r="2865" spans="1:18" x14ac:dyDescent="0.35">
      <c r="A2865">
        <f>'raw data'!D8491</f>
        <v>43829</v>
      </c>
      <c r="B2865" t="str">
        <f>'raw data'!H8491</f>
        <v>JMT.LS</v>
      </c>
      <c r="C2865" t="str">
        <f>'raw data'!I8491</f>
        <v>JERONIMO MARTINS SGPS SA</v>
      </c>
      <c r="D2865" t="str">
        <f>'raw data'!Q8491</f>
        <v>4298453872</v>
      </c>
      <c r="E2865" t="str">
        <f>'raw data'!R8491</f>
        <v>Sociedade Francisco Manuel dos Santos SGPS SE</v>
      </c>
      <c r="F2865" t="str">
        <f>'raw data'!S8491</f>
        <v>Consumer Staples</v>
      </c>
      <c r="G2865" t="str">
        <f>'raw data'!T8491</f>
        <v>Food &amp; Staples Retailing</v>
      </c>
      <c r="H2865" t="str">
        <f>'raw data'!U8491</f>
        <v>Developed Europe</v>
      </c>
      <c r="I2865" t="str">
        <f>'raw data'!V8491</f>
        <v>Portugal</v>
      </c>
      <c r="J2865" t="str">
        <f>'raw data'!W8491</f>
        <v>OPERADOR DE MERCADO IBERICO DE ENERGIA - PORTUGAL</v>
      </c>
      <c r="L2865" s="23" t="s">
        <v>15230</v>
      </c>
      <c r="M2865" s="23" t="s">
        <v>26804</v>
      </c>
      <c r="N2865" t="s">
        <v>27016</v>
      </c>
      <c r="O2865" t="s">
        <v>27016</v>
      </c>
      <c r="P2865" t="s">
        <v>27016</v>
      </c>
      <c r="Q2865" t="s">
        <v>15230</v>
      </c>
      <c r="R2865" t="str">
        <f t="shared" si="44"/>
        <v>JMT.LS</v>
      </c>
    </row>
    <row r="2866" spans="1:18" x14ac:dyDescent="0.35">
      <c r="A2866">
        <f>'raw data'!D8492</f>
        <v>43829</v>
      </c>
      <c r="B2866" t="str">
        <f>'raw data'!H8492</f>
        <v>EDP.LS</v>
      </c>
      <c r="C2866" t="str">
        <f>'raw data'!I8492</f>
        <v>EDP ENERGIAS DE PORTUGAL SA</v>
      </c>
      <c r="D2866" t="str">
        <f>'raw data'!Q8492</f>
        <v>4295886834</v>
      </c>
      <c r="E2866" t="str">
        <f>'raw data'!R8492</f>
        <v>EDP Energias de Portugal SA</v>
      </c>
      <c r="F2866" t="str">
        <f>'raw data'!S8492</f>
        <v>Utilities</v>
      </c>
      <c r="G2866" t="str">
        <f>'raw data'!T8492</f>
        <v>Utilities</v>
      </c>
      <c r="H2866" t="str">
        <f>'raw data'!U8492</f>
        <v>Developed Europe</v>
      </c>
      <c r="I2866" t="str">
        <f>'raw data'!V8492</f>
        <v>Portugal</v>
      </c>
      <c r="J2866" t="str">
        <f>'raw data'!W8492</f>
        <v>OPERADOR DE MERCADO IBERICO DE ENERGIA - PORTUGAL</v>
      </c>
      <c r="L2866" s="23" t="s">
        <v>15232</v>
      </c>
      <c r="M2866" s="23" t="s">
        <v>26804</v>
      </c>
      <c r="N2866" t="s">
        <v>26939</v>
      </c>
      <c r="O2866" t="s">
        <v>26939</v>
      </c>
      <c r="P2866" t="s">
        <v>26939</v>
      </c>
      <c r="Q2866" t="s">
        <v>15232</v>
      </c>
      <c r="R2866" t="str">
        <f t="shared" si="44"/>
        <v>EDP.LS</v>
      </c>
    </row>
    <row r="2867" spans="1:18" x14ac:dyDescent="0.35">
      <c r="A2867">
        <f>'raw data'!D8493</f>
        <v>43829</v>
      </c>
      <c r="B2867" t="str">
        <f>'raw data'!H8493</f>
        <v>IBE.MC</v>
      </c>
      <c r="C2867" t="str">
        <f>'raw data'!I8493</f>
        <v>IBERDROLA SA</v>
      </c>
      <c r="D2867" t="str">
        <f>'raw data'!Q8493</f>
        <v>4295889602</v>
      </c>
      <c r="E2867" t="str">
        <f>'raw data'!R8493</f>
        <v>Iberdrola SA</v>
      </c>
      <c r="F2867" t="str">
        <f>'raw data'!S8493</f>
        <v>Utilities</v>
      </c>
      <c r="G2867" t="str">
        <f>'raw data'!T8493</f>
        <v>Utilities</v>
      </c>
      <c r="H2867" t="str">
        <f>'raw data'!U8493</f>
        <v>Developed Europe</v>
      </c>
      <c r="I2867" t="str">
        <f>'raw data'!V8493</f>
        <v>Spain</v>
      </c>
      <c r="J2867" t="str">
        <f>'raw data'!W8493</f>
        <v>BOLSA DE MADRID</v>
      </c>
      <c r="L2867" s="23" t="s">
        <v>15234</v>
      </c>
      <c r="N2867" t="s">
        <v>26998</v>
      </c>
      <c r="O2867" t="s">
        <v>26998</v>
      </c>
      <c r="P2867" t="s">
        <v>26998</v>
      </c>
      <c r="Q2867" t="s">
        <v>15234</v>
      </c>
      <c r="R2867" t="str">
        <f t="shared" si="44"/>
        <v>IBE.MC</v>
      </c>
    </row>
    <row r="2868" spans="1:18" x14ac:dyDescent="0.35">
      <c r="A2868">
        <f>'raw data'!D8494</f>
        <v>43829</v>
      </c>
      <c r="B2868" t="str">
        <f>'raw data'!H8494</f>
        <v>REP.MC</v>
      </c>
      <c r="C2868" t="str">
        <f>'raw data'!I8494</f>
        <v>REPSOL SA</v>
      </c>
      <c r="D2868" t="str">
        <f>'raw data'!Q8494</f>
        <v>4295889563</v>
      </c>
      <c r="E2868" t="str">
        <f>'raw data'!R8494</f>
        <v>Repsol SA</v>
      </c>
      <c r="F2868" t="str">
        <f>'raw data'!S8494</f>
        <v>Energy</v>
      </c>
      <c r="G2868" t="str">
        <f>'raw data'!T8494</f>
        <v>Energy</v>
      </c>
      <c r="H2868" t="str">
        <f>'raw data'!U8494</f>
        <v>Developed Europe</v>
      </c>
      <c r="I2868" t="str">
        <f>'raw data'!V8494</f>
        <v>Spain</v>
      </c>
      <c r="J2868" t="str">
        <f>'raw data'!W8494</f>
        <v>BOLSA DE MADRID</v>
      </c>
      <c r="L2868" s="23" t="s">
        <v>15235</v>
      </c>
      <c r="N2868" t="s">
        <v>27086</v>
      </c>
      <c r="O2868" t="s">
        <v>27086</v>
      </c>
      <c r="P2868" t="s">
        <v>27086</v>
      </c>
      <c r="Q2868" t="s">
        <v>15235</v>
      </c>
      <c r="R2868" t="str">
        <f t="shared" si="44"/>
        <v>REP.MC</v>
      </c>
    </row>
    <row r="2869" spans="1:18" x14ac:dyDescent="0.35">
      <c r="A2869">
        <f>'raw data'!D8495</f>
        <v>43829</v>
      </c>
      <c r="B2869" t="str">
        <f>'raw data'!H8495</f>
        <v>TEF.MC</v>
      </c>
      <c r="C2869" t="str">
        <f>'raw data'!I8495</f>
        <v>TELEFONICA SA</v>
      </c>
      <c r="D2869" t="str">
        <f>'raw data'!Q8495</f>
        <v>5000062703</v>
      </c>
      <c r="E2869" t="str">
        <f>'raw data'!R8495</f>
        <v>Telefonica SA</v>
      </c>
      <c r="F2869" t="str">
        <f>'raw data'!S8495</f>
        <v>Communication Services</v>
      </c>
      <c r="G2869" t="str">
        <f>'raw data'!T8495</f>
        <v>Telecommunication Services</v>
      </c>
      <c r="H2869" t="str">
        <f>'raw data'!U8495</f>
        <v>Developed Europe</v>
      </c>
      <c r="I2869" t="str">
        <f>'raw data'!V8495</f>
        <v>Spain</v>
      </c>
      <c r="J2869" t="str">
        <f>'raw data'!W8495</f>
        <v>BOLSA DE MADRID</v>
      </c>
      <c r="L2869" s="23" t="s">
        <v>15236</v>
      </c>
      <c r="N2869" t="s">
        <v>27139</v>
      </c>
      <c r="O2869" t="s">
        <v>27139</v>
      </c>
      <c r="P2869" t="s">
        <v>27139</v>
      </c>
      <c r="Q2869" t="s">
        <v>15236</v>
      </c>
      <c r="R2869" t="str">
        <f t="shared" si="44"/>
        <v>TEF.MC</v>
      </c>
    </row>
    <row r="2870" spans="1:18" x14ac:dyDescent="0.35">
      <c r="A2870">
        <f>'raw data'!D8496</f>
        <v>43829</v>
      </c>
      <c r="B2870" t="str">
        <f>'raw data'!H8496</f>
        <v>BKT.MC</v>
      </c>
      <c r="C2870" t="str">
        <f>'raw data'!I8496</f>
        <v>BANKINTER SA</v>
      </c>
      <c r="D2870" t="str">
        <f>'raw data'!Q8496</f>
        <v>4295889567</v>
      </c>
      <c r="E2870" t="str">
        <f>'raw data'!R8496</f>
        <v>Bankinter SA</v>
      </c>
      <c r="F2870" t="str">
        <f>'raw data'!S8496</f>
        <v>Financials</v>
      </c>
      <c r="G2870" t="str">
        <f>'raw data'!T8496</f>
        <v>Banks</v>
      </c>
      <c r="H2870" t="str">
        <f>'raw data'!U8496</f>
        <v>Developed Europe</v>
      </c>
      <c r="I2870" t="str">
        <f>'raw data'!V8496</f>
        <v>Spain</v>
      </c>
      <c r="J2870" t="str">
        <f>'raw data'!W8496</f>
        <v>BOLSA DE MADRID</v>
      </c>
      <c r="L2870" s="23" t="s">
        <v>15237</v>
      </c>
      <c r="N2870" t="s">
        <v>26884</v>
      </c>
      <c r="O2870" t="s">
        <v>26884</v>
      </c>
      <c r="P2870" t="s">
        <v>26884</v>
      </c>
      <c r="Q2870" t="s">
        <v>15237</v>
      </c>
      <c r="R2870" t="str">
        <f t="shared" si="44"/>
        <v>BKT.MC</v>
      </c>
    </row>
    <row r="2871" spans="1:18" x14ac:dyDescent="0.35">
      <c r="A2871">
        <f>'raw data'!D8497</f>
        <v>43829</v>
      </c>
      <c r="B2871" t="str">
        <f>'raw data'!H8497</f>
        <v>ELE.MC</v>
      </c>
      <c r="C2871" t="str">
        <f>'raw data'!I8497</f>
        <v>ENDESA SA</v>
      </c>
      <c r="D2871" t="str">
        <f>'raw data'!Q8497</f>
        <v>4295875798</v>
      </c>
      <c r="E2871" t="str">
        <f>'raw data'!R8497</f>
        <v>Enel SpA</v>
      </c>
      <c r="F2871" t="str">
        <f>'raw data'!S8497</f>
        <v>Utilities</v>
      </c>
      <c r="G2871" t="str">
        <f>'raw data'!T8497</f>
        <v>Utilities</v>
      </c>
      <c r="H2871" t="str">
        <f>'raw data'!U8497</f>
        <v>Developed Europe</v>
      </c>
      <c r="I2871" t="str">
        <f>'raw data'!V8497</f>
        <v>Spain</v>
      </c>
      <c r="J2871" t="str">
        <f>'raw data'!W8497</f>
        <v>BOLSA DE MADRID</v>
      </c>
      <c r="L2871" s="23" t="s">
        <v>15238</v>
      </c>
      <c r="N2871" t="s">
        <v>26940</v>
      </c>
      <c r="O2871" t="s">
        <v>26940</v>
      </c>
      <c r="P2871" t="s">
        <v>26940</v>
      </c>
      <c r="Q2871" t="s">
        <v>15238</v>
      </c>
      <c r="R2871" t="str">
        <f t="shared" si="44"/>
        <v>ELE.MC</v>
      </c>
    </row>
    <row r="2872" spans="1:18" x14ac:dyDescent="0.35">
      <c r="A2872">
        <f>'raw data'!D8498</f>
        <v>43829</v>
      </c>
      <c r="B2872" t="str">
        <f>'raw data'!H8498</f>
        <v>NTGY.MC</v>
      </c>
      <c r="C2872" t="str">
        <f>'raw data'!I8498</f>
        <v>NATURGY ENERGY GROUP SA</v>
      </c>
      <c r="D2872" t="str">
        <f>'raw data'!Q8498</f>
        <v>4295889554</v>
      </c>
      <c r="E2872" t="str">
        <f>'raw data'!R8498</f>
        <v>Naturgy Energy Group SA</v>
      </c>
      <c r="F2872" t="str">
        <f>'raw data'!S8498</f>
        <v>Utilities</v>
      </c>
      <c r="G2872" t="str">
        <f>'raw data'!T8498</f>
        <v>Utilities</v>
      </c>
      <c r="H2872" t="str">
        <f>'raw data'!U8498</f>
        <v>Developed Europe</v>
      </c>
      <c r="I2872" t="str">
        <f>'raw data'!V8498</f>
        <v>Spain</v>
      </c>
      <c r="J2872" t="str">
        <f>'raw data'!W8498</f>
        <v>BOLSA DE MADRID</v>
      </c>
      <c r="L2872" s="23" t="s">
        <v>15239</v>
      </c>
      <c r="N2872" t="s">
        <v>27053</v>
      </c>
      <c r="O2872" t="s">
        <v>27053</v>
      </c>
      <c r="P2872" t="s">
        <v>27053</v>
      </c>
      <c r="Q2872" t="s">
        <v>15239</v>
      </c>
      <c r="R2872" t="str">
        <f t="shared" si="44"/>
        <v>NTGY.MC</v>
      </c>
    </row>
    <row r="2873" spans="1:18" x14ac:dyDescent="0.35">
      <c r="A2873">
        <f>'raw data'!D8499</f>
        <v>43829</v>
      </c>
      <c r="B2873" t="str">
        <f>'raw data'!H8499</f>
        <v>ACS.MC</v>
      </c>
      <c r="C2873" t="str">
        <f>'raw data'!I8499</f>
        <v>ACS ACTIVIDADES DE CONSTRUCCION Y SERVICIOS SA</v>
      </c>
      <c r="D2873" t="str">
        <f>'raw data'!Q8499</f>
        <v>4295889547</v>
      </c>
      <c r="E2873" t="str">
        <f>'raw data'!R8499</f>
        <v>ACS Actividades de Construccion y Servicios SA</v>
      </c>
      <c r="F2873" t="str">
        <f>'raw data'!S8499</f>
        <v>Industrials</v>
      </c>
      <c r="G2873" t="str">
        <f>'raw data'!T8499</f>
        <v>Capital Goods</v>
      </c>
      <c r="H2873" t="str">
        <f>'raw data'!U8499</f>
        <v>Developed Europe</v>
      </c>
      <c r="I2873" t="str">
        <f>'raw data'!V8499</f>
        <v>Spain</v>
      </c>
      <c r="J2873" t="str">
        <f>'raw data'!W8499</f>
        <v>BOLSA DE MADRID</v>
      </c>
      <c r="L2873" s="23" t="s">
        <v>15240</v>
      </c>
      <c r="N2873" t="s">
        <v>27384</v>
      </c>
      <c r="O2873" t="s">
        <v>27384</v>
      </c>
      <c r="P2873" t="s">
        <v>27384</v>
      </c>
      <c r="Q2873" t="s">
        <v>15240</v>
      </c>
      <c r="R2873" t="str">
        <f t="shared" si="44"/>
        <v>ACS.MC</v>
      </c>
    </row>
    <row r="2874" spans="1:18" x14ac:dyDescent="0.35">
      <c r="A2874">
        <f>'raw data'!D8500</f>
        <v>43829</v>
      </c>
      <c r="B2874" t="str">
        <f>'raw data'!H8500</f>
        <v>MAP.MC</v>
      </c>
      <c r="C2874" t="str">
        <f>'raw data'!I8500</f>
        <v>MAPFRE SA</v>
      </c>
      <c r="D2874" t="str">
        <f>'raw data'!Q8500</f>
        <v>4298436044</v>
      </c>
      <c r="E2874" t="str">
        <f>'raw data'!R8500</f>
        <v>Fundacion Mapfre</v>
      </c>
      <c r="F2874" t="str">
        <f>'raw data'!S8500</f>
        <v>Financials</v>
      </c>
      <c r="G2874" t="str">
        <f>'raw data'!T8500</f>
        <v>Insurance</v>
      </c>
      <c r="H2874" t="str">
        <f>'raw data'!U8500</f>
        <v>Developed Europe</v>
      </c>
      <c r="I2874" t="str">
        <f>'raw data'!V8500</f>
        <v>Spain</v>
      </c>
      <c r="J2874" t="str">
        <f>'raw data'!W8500</f>
        <v>BOLSA DE MADRID</v>
      </c>
      <c r="L2874" s="23" t="s">
        <v>15242</v>
      </c>
      <c r="N2874" t="s">
        <v>27518</v>
      </c>
      <c r="O2874" t="s">
        <v>27518</v>
      </c>
      <c r="P2874" t="s">
        <v>27518</v>
      </c>
      <c r="Q2874" t="s">
        <v>15242</v>
      </c>
      <c r="R2874" t="str">
        <f t="shared" si="44"/>
        <v>MAP.MC</v>
      </c>
    </row>
    <row r="2875" spans="1:18" x14ac:dyDescent="0.35">
      <c r="A2875">
        <f>'raw data'!D8501</f>
        <v>43829</v>
      </c>
      <c r="B2875" t="str">
        <f>'raw data'!H8501</f>
        <v>BBVA.MC</v>
      </c>
      <c r="C2875" t="str">
        <f>'raw data'!I8501</f>
        <v>BANCO BILBAO VIZCAYA ARGENTARIA SA</v>
      </c>
      <c r="D2875" t="str">
        <f>'raw data'!Q8501</f>
        <v>4295889577</v>
      </c>
      <c r="E2875" t="str">
        <f>'raw data'!R8501</f>
        <v>Banco Bilbao Vizcaya Argentaria SA</v>
      </c>
      <c r="F2875" t="str">
        <f>'raw data'!S8501</f>
        <v>Financials</v>
      </c>
      <c r="G2875" t="str">
        <f>'raw data'!T8501</f>
        <v>Banks</v>
      </c>
      <c r="H2875" t="str">
        <f>'raw data'!U8501</f>
        <v>Developed Europe</v>
      </c>
      <c r="I2875" t="str">
        <f>'raw data'!V8501</f>
        <v>Spain</v>
      </c>
      <c r="J2875" t="str">
        <f>'raw data'!W8501</f>
        <v>BOLSA DE MADRID</v>
      </c>
      <c r="L2875" s="23" t="s">
        <v>15243</v>
      </c>
      <c r="N2875" t="s">
        <v>26878</v>
      </c>
      <c r="O2875" t="s">
        <v>26878</v>
      </c>
      <c r="P2875" t="s">
        <v>26878</v>
      </c>
      <c r="Q2875" t="s">
        <v>15243</v>
      </c>
      <c r="R2875" t="str">
        <f t="shared" si="44"/>
        <v>BBVA.MC</v>
      </c>
    </row>
    <row r="2876" spans="1:18" x14ac:dyDescent="0.35">
      <c r="A2876">
        <f>'raw data'!D8502</f>
        <v>43829</v>
      </c>
      <c r="B2876" t="str">
        <f>'raw data'!H8502</f>
        <v>ATCOa.ST</v>
      </c>
      <c r="C2876" t="str">
        <f>'raw data'!I8502</f>
        <v>ATLAS COPCO AB</v>
      </c>
      <c r="D2876" t="str">
        <f>'raw data'!Q8502</f>
        <v>4295890013</v>
      </c>
      <c r="E2876" t="str">
        <f>'raw data'!R8502</f>
        <v>Atlas Copco AB</v>
      </c>
      <c r="F2876" t="str">
        <f>'raw data'!S8502</f>
        <v>Industrials</v>
      </c>
      <c r="G2876" t="str">
        <f>'raw data'!T8502</f>
        <v>Capital Goods</v>
      </c>
      <c r="H2876" t="str">
        <f>'raw data'!U8502</f>
        <v>Developed Europe</v>
      </c>
      <c r="I2876" t="str">
        <f>'raw data'!V8502</f>
        <v>Sweden</v>
      </c>
      <c r="J2876" t="str">
        <f>'raw data'!W8502</f>
        <v>NASDAQ STOCKHOLM AB</v>
      </c>
      <c r="L2876" s="23" t="s">
        <v>15245</v>
      </c>
      <c r="N2876" t="s">
        <v>27295</v>
      </c>
      <c r="O2876" t="s">
        <v>27295</v>
      </c>
      <c r="P2876" t="s">
        <v>27295</v>
      </c>
      <c r="Q2876" t="s">
        <v>15245</v>
      </c>
      <c r="R2876" t="str">
        <f t="shared" si="44"/>
        <v>ATCOa.ST</v>
      </c>
    </row>
    <row r="2877" spans="1:18" x14ac:dyDescent="0.35">
      <c r="A2877">
        <f>'raw data'!D8503</f>
        <v>43829</v>
      </c>
      <c r="B2877" t="str">
        <f>'raw data'!H8503</f>
        <v>ATCOb.ST</v>
      </c>
      <c r="C2877" t="str">
        <f>'raw data'!I8503</f>
        <v>ATLAS COPCO AB</v>
      </c>
      <c r="D2877" t="str">
        <f>'raw data'!Q8503</f>
        <v>4295890013</v>
      </c>
      <c r="E2877" t="str">
        <f>'raw data'!R8503</f>
        <v>Atlas Copco AB</v>
      </c>
      <c r="F2877" t="str">
        <f>'raw data'!S8503</f>
        <v>Industrials</v>
      </c>
      <c r="G2877" t="str">
        <f>'raw data'!T8503</f>
        <v>Capital Goods</v>
      </c>
      <c r="H2877" t="str">
        <f>'raw data'!U8503</f>
        <v>NULL</v>
      </c>
      <c r="I2877" t="str">
        <f>'raw data'!V8503</f>
        <v>Sweden</v>
      </c>
      <c r="J2877" t="str">
        <f>'raw data'!W8503</f>
        <v>NASDAQ STOCKHOLM AB</v>
      </c>
      <c r="L2877" s="23" t="s">
        <v>15247</v>
      </c>
      <c r="N2877" t="s">
        <v>27363</v>
      </c>
      <c r="O2877" t="s">
        <v>27363</v>
      </c>
      <c r="P2877" t="s">
        <v>27363</v>
      </c>
      <c r="Q2877" t="s">
        <v>15245</v>
      </c>
      <c r="R2877" t="str">
        <f t="shared" si="44"/>
        <v>ATCOb.ST</v>
      </c>
    </row>
    <row r="2878" spans="1:18" x14ac:dyDescent="0.35">
      <c r="A2878">
        <f>'raw data'!D8504</f>
        <v>43829</v>
      </c>
      <c r="B2878" t="str">
        <f>'raw data'!H8504</f>
        <v>HEXAb.ST</v>
      </c>
      <c r="C2878" t="str">
        <f>'raw data'!I8504</f>
        <v>HEXAGON AB</v>
      </c>
      <c r="D2878" t="str">
        <f>'raw data'!Q8504</f>
        <v>4295889840</v>
      </c>
      <c r="E2878" t="str">
        <f>'raw data'!R8504</f>
        <v>Hexagon AB</v>
      </c>
      <c r="F2878" t="str">
        <f>'raw data'!S8504</f>
        <v>Information Technology</v>
      </c>
      <c r="G2878" t="str">
        <f>'raw data'!T8504</f>
        <v>Technology Hardware &amp; Equipment</v>
      </c>
      <c r="H2878" t="str">
        <f>'raw data'!U8504</f>
        <v>Developed Europe</v>
      </c>
      <c r="I2878" t="str">
        <f>'raw data'!V8504</f>
        <v>Sweden</v>
      </c>
      <c r="J2878" t="str">
        <f>'raw data'!W8504</f>
        <v>NASDAQ STOCKHOLM AB</v>
      </c>
      <c r="L2878" s="23" t="s">
        <v>15248</v>
      </c>
      <c r="N2878" t="s">
        <v>26988</v>
      </c>
      <c r="O2878" t="s">
        <v>26988</v>
      </c>
      <c r="P2878" t="s">
        <v>26988</v>
      </c>
      <c r="Q2878" t="s">
        <v>15248</v>
      </c>
      <c r="R2878" t="str">
        <f t="shared" si="44"/>
        <v>HEXAb.ST</v>
      </c>
    </row>
    <row r="2879" spans="1:18" x14ac:dyDescent="0.35">
      <c r="A2879">
        <f>'raw data'!D8505</f>
        <v>43829</v>
      </c>
      <c r="B2879" t="str">
        <f>'raw data'!H8505</f>
        <v>ERICb.ST</v>
      </c>
      <c r="C2879" t="str">
        <f>'raw data'!I8505</f>
        <v>TELEFONAKTIEBOLAGET LM ERICSSON</v>
      </c>
      <c r="D2879" t="str">
        <f>'raw data'!Q8505</f>
        <v>4295890008</v>
      </c>
      <c r="E2879" t="str">
        <f>'raw data'!R8505</f>
        <v>Telefonaktiebolaget LM Ericsson</v>
      </c>
      <c r="F2879" t="str">
        <f>'raw data'!S8505</f>
        <v>Information Technology</v>
      </c>
      <c r="G2879" t="str">
        <f>'raw data'!T8505</f>
        <v>Technology Hardware &amp; Equipment</v>
      </c>
      <c r="H2879" t="str">
        <f>'raw data'!U8505</f>
        <v>Developed Europe</v>
      </c>
      <c r="I2879" t="str">
        <f>'raw data'!V8505</f>
        <v>Sweden</v>
      </c>
      <c r="J2879" t="str">
        <f>'raw data'!W8505</f>
        <v>NASDAQ STOCKHOLM AB</v>
      </c>
      <c r="L2879" s="23" t="s">
        <v>15250</v>
      </c>
      <c r="N2879" t="s">
        <v>26948</v>
      </c>
      <c r="O2879" t="s">
        <v>26948</v>
      </c>
      <c r="P2879" t="s">
        <v>26948</v>
      </c>
      <c r="Q2879" t="s">
        <v>15250</v>
      </c>
      <c r="R2879" t="str">
        <f t="shared" si="44"/>
        <v>ERICb.ST</v>
      </c>
    </row>
    <row r="2880" spans="1:18" x14ac:dyDescent="0.35">
      <c r="A2880">
        <f>'raw data'!D8506</f>
        <v>43829</v>
      </c>
      <c r="B2880" t="str">
        <f>'raw data'!H8506</f>
        <v>LUNDb.ST</v>
      </c>
      <c r="C2880" t="str">
        <f>'raw data'!I8506</f>
        <v>L E LUNDBERGFORETAGEN AB (PUBL)</v>
      </c>
      <c r="D2880" t="str">
        <f>'raw data'!Q8506</f>
        <v>4295890312</v>
      </c>
      <c r="E2880" t="str">
        <f>'raw data'!R8506</f>
        <v>L E Lundbergforetagen AB (publ)</v>
      </c>
      <c r="F2880" t="str">
        <f>'raw data'!S8506</f>
        <v>Financials</v>
      </c>
      <c r="G2880" t="str">
        <f>'raw data'!T8506</f>
        <v>Diversified Financials</v>
      </c>
      <c r="H2880" t="str">
        <f>'raw data'!U8506</f>
        <v>NULL</v>
      </c>
      <c r="I2880" t="str">
        <f>'raw data'!V8506</f>
        <v>Sweden</v>
      </c>
      <c r="J2880" t="str">
        <f>'raw data'!W8506</f>
        <v>NASDAQ STOCKHOLM AB</v>
      </c>
      <c r="L2880" s="23" t="s">
        <v>15252</v>
      </c>
      <c r="N2880" t="s">
        <v>27509</v>
      </c>
      <c r="O2880" t="s">
        <v>27509</v>
      </c>
      <c r="P2880" t="s">
        <v>27509</v>
      </c>
      <c r="Q2880" t="s">
        <v>15252</v>
      </c>
      <c r="R2880" t="str">
        <f t="shared" si="44"/>
        <v>LUNDb.ST</v>
      </c>
    </row>
    <row r="2881" spans="1:18" x14ac:dyDescent="0.35">
      <c r="A2881">
        <f>'raw data'!D8507</f>
        <v>43829</v>
      </c>
      <c r="B2881" t="str">
        <f>'raw data'!H8507</f>
        <v>SKFb.ST</v>
      </c>
      <c r="C2881" t="str">
        <f>'raw data'!I8507</f>
        <v>AB SKF</v>
      </c>
      <c r="D2881" t="str">
        <f>'raw data'!Q8507</f>
        <v>4295890078</v>
      </c>
      <c r="E2881" t="str">
        <f>'raw data'!R8507</f>
        <v>AB SKF</v>
      </c>
      <c r="F2881" t="str">
        <f>'raw data'!S8507</f>
        <v>Industrials</v>
      </c>
      <c r="G2881" t="str">
        <f>'raw data'!T8507</f>
        <v>Capital Goods</v>
      </c>
      <c r="H2881" t="str">
        <f>'raw data'!U8507</f>
        <v>Developed Europe</v>
      </c>
      <c r="I2881" t="str">
        <f>'raw data'!V8507</f>
        <v>Sweden</v>
      </c>
      <c r="J2881" t="str">
        <f>'raw data'!W8507</f>
        <v>NASDAQ STOCKHOLM AB</v>
      </c>
      <c r="L2881" s="23" t="s">
        <v>15254</v>
      </c>
      <c r="N2881" t="s">
        <v>26829</v>
      </c>
      <c r="O2881" t="s">
        <v>26829</v>
      </c>
      <c r="P2881" t="s">
        <v>26829</v>
      </c>
      <c r="Q2881" t="s">
        <v>15254</v>
      </c>
      <c r="R2881" t="str">
        <f t="shared" si="44"/>
        <v>SKFb.ST</v>
      </c>
    </row>
    <row r="2882" spans="1:18" x14ac:dyDescent="0.35">
      <c r="A2882">
        <f>'raw data'!D8508</f>
        <v>43829</v>
      </c>
      <c r="B2882" t="str">
        <f>'raw data'!H8508</f>
        <v>SEBa.ST</v>
      </c>
      <c r="C2882" t="str">
        <f>'raw data'!I8508</f>
        <v>SKANDINAVISKA ENSKILDA BANKEN AB</v>
      </c>
      <c r="D2882" t="str">
        <f>'raw data'!Q8508</f>
        <v>8589934200</v>
      </c>
      <c r="E2882" t="str">
        <f>'raw data'!R8508</f>
        <v>Skandinaviska Enskilda Banken AB</v>
      </c>
      <c r="F2882" t="str">
        <f>'raw data'!S8508</f>
        <v>Financials</v>
      </c>
      <c r="G2882" t="str">
        <f>'raw data'!T8508</f>
        <v>Banks</v>
      </c>
      <c r="H2882" t="str">
        <f>'raw data'!U8508</f>
        <v>Developed Europe</v>
      </c>
      <c r="I2882" t="str">
        <f>'raw data'!V8508</f>
        <v>Sweden</v>
      </c>
      <c r="J2882" t="str">
        <f>'raw data'!W8508</f>
        <v>NASDAQ STOCKHOLM AB</v>
      </c>
      <c r="L2882" s="23" t="s">
        <v>15255</v>
      </c>
      <c r="N2882" t="s">
        <v>27101</v>
      </c>
      <c r="O2882" t="s">
        <v>27101</v>
      </c>
      <c r="P2882" t="s">
        <v>27101</v>
      </c>
      <c r="Q2882" t="s">
        <v>15255</v>
      </c>
      <c r="R2882" t="str">
        <f t="shared" ref="R2882:R2945" si="45">B2882</f>
        <v>SEBa.ST</v>
      </c>
    </row>
    <row r="2883" spans="1:18" x14ac:dyDescent="0.35">
      <c r="A2883">
        <f>'raw data'!D8509</f>
        <v>43829</v>
      </c>
      <c r="B2883" t="str">
        <f>'raw data'!H8509</f>
        <v>SKAb.ST</v>
      </c>
      <c r="C2883" t="str">
        <f>'raw data'!I8509</f>
        <v>SKANSKA AB</v>
      </c>
      <c r="D2883" t="str">
        <f>'raw data'!Q8509</f>
        <v>4295889991</v>
      </c>
      <c r="E2883" t="str">
        <f>'raw data'!R8509</f>
        <v>Skanska AB</v>
      </c>
      <c r="F2883" t="str">
        <f>'raw data'!S8509</f>
        <v>Industrials</v>
      </c>
      <c r="G2883" t="str">
        <f>'raw data'!T8509</f>
        <v>Capital Goods</v>
      </c>
      <c r="H2883" t="str">
        <f>'raw data'!U8509</f>
        <v>Developed Europe</v>
      </c>
      <c r="I2883" t="str">
        <f>'raw data'!V8509</f>
        <v>Sweden</v>
      </c>
      <c r="J2883" t="str">
        <f>'raw data'!W8509</f>
        <v>NASDAQ STOCKHOLM AB</v>
      </c>
      <c r="L2883" s="23" t="s">
        <v>15257</v>
      </c>
      <c r="N2883" t="s">
        <v>27428</v>
      </c>
      <c r="O2883" t="s">
        <v>27428</v>
      </c>
      <c r="P2883" t="s">
        <v>27428</v>
      </c>
      <c r="Q2883" t="s">
        <v>15257</v>
      </c>
      <c r="R2883" t="str">
        <f t="shared" si="45"/>
        <v>SKAb.ST</v>
      </c>
    </row>
    <row r="2884" spans="1:18" x14ac:dyDescent="0.35">
      <c r="A2884">
        <f>'raw data'!D8510</f>
        <v>43829</v>
      </c>
      <c r="B2884" t="str">
        <f>'raw data'!H8510</f>
        <v>SWEDa.ST</v>
      </c>
      <c r="C2884" t="str">
        <f>'raw data'!I8510</f>
        <v>SWEDBANK AB</v>
      </c>
      <c r="D2884" t="str">
        <f>'raw data'!Q8510</f>
        <v>8589934289</v>
      </c>
      <c r="E2884" t="str">
        <f>'raw data'!R8510</f>
        <v>Swedbank AB</v>
      </c>
      <c r="F2884" t="str">
        <f>'raw data'!S8510</f>
        <v>Financials</v>
      </c>
      <c r="G2884" t="str">
        <f>'raw data'!T8510</f>
        <v>Banks</v>
      </c>
      <c r="H2884" t="str">
        <f>'raw data'!U8510</f>
        <v>Developed Europe</v>
      </c>
      <c r="I2884" t="str">
        <f>'raw data'!V8510</f>
        <v>Sweden</v>
      </c>
      <c r="J2884" t="str">
        <f>'raw data'!W8510</f>
        <v>NASDAQ STOCKHOLM AB</v>
      </c>
      <c r="L2884" s="23" t="s">
        <v>15259</v>
      </c>
      <c r="N2884" t="s">
        <v>27133</v>
      </c>
      <c r="O2884" t="s">
        <v>27133</v>
      </c>
      <c r="P2884" t="s">
        <v>27133</v>
      </c>
      <c r="Q2884" t="s">
        <v>15259</v>
      </c>
      <c r="R2884" t="str">
        <f t="shared" si="45"/>
        <v>SWEDa.ST</v>
      </c>
    </row>
    <row r="2885" spans="1:18" x14ac:dyDescent="0.35">
      <c r="A2885">
        <f>'raw data'!D8511</f>
        <v>43829</v>
      </c>
      <c r="B2885" t="str">
        <f>'raw data'!H8511</f>
        <v>VOLVb.ST</v>
      </c>
      <c r="C2885" t="str">
        <f>'raw data'!I8511</f>
        <v>VOLVO AB</v>
      </c>
      <c r="D2885" t="str">
        <f>'raw data'!Q8511</f>
        <v>4295890024</v>
      </c>
      <c r="E2885" t="str">
        <f>'raw data'!R8511</f>
        <v>Volvo AB</v>
      </c>
      <c r="F2885" t="str">
        <f>'raw data'!S8511</f>
        <v>Industrials</v>
      </c>
      <c r="G2885" t="str">
        <f>'raw data'!T8511</f>
        <v>Capital Goods</v>
      </c>
      <c r="H2885" t="str">
        <f>'raw data'!U8511</f>
        <v>Developed Europe</v>
      </c>
      <c r="I2885" t="str">
        <f>'raw data'!V8511</f>
        <v>Sweden</v>
      </c>
      <c r="J2885" t="str">
        <f>'raw data'!W8511</f>
        <v>NASDAQ STOCKHOLM AB</v>
      </c>
      <c r="L2885" s="23" t="s">
        <v>15261</v>
      </c>
      <c r="N2885" t="s">
        <v>27288</v>
      </c>
      <c r="O2885" t="s">
        <v>27288</v>
      </c>
      <c r="P2885" t="s">
        <v>27288</v>
      </c>
      <c r="Q2885" t="s">
        <v>15261</v>
      </c>
      <c r="R2885" t="str">
        <f t="shared" si="45"/>
        <v>VOLVb.ST</v>
      </c>
    </row>
    <row r="2886" spans="1:18" x14ac:dyDescent="0.35">
      <c r="A2886">
        <f>'raw data'!D8512</f>
        <v>43829</v>
      </c>
      <c r="B2886" t="str">
        <f>'raw data'!H8512</f>
        <v>SWMA.ST</v>
      </c>
      <c r="C2886" t="str">
        <f>'raw data'!I8512</f>
        <v>SWEDISH MATCH AB</v>
      </c>
      <c r="D2886" t="str">
        <f>'raw data'!Q8512</f>
        <v>4295889961</v>
      </c>
      <c r="E2886" t="str">
        <f>'raw data'!R8512</f>
        <v>Swedish Match AB</v>
      </c>
      <c r="F2886" t="str">
        <f>'raw data'!S8512</f>
        <v>Consumer Staples</v>
      </c>
      <c r="G2886" t="str">
        <f>'raw data'!T8512</f>
        <v>Food, Beverage &amp; Tobacco</v>
      </c>
      <c r="H2886" t="str">
        <f>'raw data'!U8512</f>
        <v>Developed Europe</v>
      </c>
      <c r="I2886" t="str">
        <f>'raw data'!V8512</f>
        <v>Sweden</v>
      </c>
      <c r="J2886" t="str">
        <f>'raw data'!W8512</f>
        <v>NASDAQ STOCKHOLM AB</v>
      </c>
      <c r="L2886" s="23" t="s">
        <v>15263</v>
      </c>
      <c r="N2886" t="s">
        <v>27134</v>
      </c>
      <c r="O2886" t="s">
        <v>27134</v>
      </c>
      <c r="P2886" t="s">
        <v>27134</v>
      </c>
      <c r="Q2886" t="s">
        <v>15263</v>
      </c>
      <c r="R2886" t="str">
        <f t="shared" si="45"/>
        <v>SWMA.ST</v>
      </c>
    </row>
    <row r="2887" spans="1:18" x14ac:dyDescent="0.35">
      <c r="A2887">
        <f>'raw data'!D8513</f>
        <v>43829</v>
      </c>
      <c r="B2887" t="str">
        <f>'raw data'!H8513</f>
        <v>TEL2b.ST</v>
      </c>
      <c r="C2887" t="str">
        <f>'raw data'!I8513</f>
        <v>TELE2 AB</v>
      </c>
      <c r="D2887" t="str">
        <f>'raw data'!Q8513</f>
        <v>4295890035</v>
      </c>
      <c r="E2887" t="str">
        <f>'raw data'!R8513</f>
        <v>Tele2 AB</v>
      </c>
      <c r="F2887" t="str">
        <f>'raw data'!S8513</f>
        <v>Communication Services</v>
      </c>
      <c r="G2887" t="str">
        <f>'raw data'!T8513</f>
        <v>Telecommunication Services</v>
      </c>
      <c r="H2887" t="str">
        <f>'raw data'!U8513</f>
        <v>Developed Europe</v>
      </c>
      <c r="I2887" t="str">
        <f>'raw data'!V8513</f>
        <v>Sweden</v>
      </c>
      <c r="J2887" t="str">
        <f>'raw data'!W8513</f>
        <v>NASDAQ STOCKHOLM AB</v>
      </c>
      <c r="L2887" s="23" t="s">
        <v>15264</v>
      </c>
      <c r="N2887" t="s">
        <v>27143</v>
      </c>
      <c r="O2887" t="s">
        <v>27143</v>
      </c>
      <c r="P2887" t="s">
        <v>27143</v>
      </c>
      <c r="Q2887" t="s">
        <v>15264</v>
      </c>
      <c r="R2887" t="str">
        <f t="shared" si="45"/>
        <v>TEL2b.ST</v>
      </c>
    </row>
    <row r="2888" spans="1:18" x14ac:dyDescent="0.35">
      <c r="A2888">
        <f>'raw data'!D8514</f>
        <v>43829</v>
      </c>
      <c r="B2888" t="str">
        <f>'raw data'!H8514</f>
        <v>SECUb.ST</v>
      </c>
      <c r="C2888" t="str">
        <f>'raw data'!I8514</f>
        <v>SECURITAS AB</v>
      </c>
      <c r="D2888" t="str">
        <f>'raw data'!Q8514</f>
        <v>4295890335</v>
      </c>
      <c r="E2888" t="str">
        <f>'raw data'!R8514</f>
        <v>Securitas AB</v>
      </c>
      <c r="F2888" t="str">
        <f>'raw data'!S8514</f>
        <v>Industrials</v>
      </c>
      <c r="G2888" t="str">
        <f>'raw data'!T8514</f>
        <v>Commercial  &amp; Professional Services</v>
      </c>
      <c r="H2888" t="str">
        <f>'raw data'!U8514</f>
        <v>Developed Europe</v>
      </c>
      <c r="I2888" t="str">
        <f>'raw data'!V8514</f>
        <v>Sweden</v>
      </c>
      <c r="J2888" t="str">
        <f>'raw data'!W8514</f>
        <v>NASDAQ STOCKHOLM AB</v>
      </c>
      <c r="L2888" s="23" t="s">
        <v>15266</v>
      </c>
      <c r="N2888" t="s">
        <v>27465</v>
      </c>
      <c r="O2888" t="s">
        <v>27465</v>
      </c>
      <c r="P2888" t="s">
        <v>27465</v>
      </c>
      <c r="Q2888" t="s">
        <v>15266</v>
      </c>
      <c r="R2888" t="str">
        <f t="shared" si="45"/>
        <v>SECUb.ST</v>
      </c>
    </row>
    <row r="2889" spans="1:18" x14ac:dyDescent="0.35">
      <c r="A2889">
        <f>'raw data'!D8515</f>
        <v>43829</v>
      </c>
      <c r="B2889" t="str">
        <f>'raw data'!H8515</f>
        <v>HMb.ST</v>
      </c>
      <c r="C2889" t="str">
        <f>'raw data'!I8515</f>
        <v>H &amp; M HENNES &amp; MAURITZ AB</v>
      </c>
      <c r="D2889" t="str">
        <f>'raw data'!Q8515</f>
        <v>4295890262</v>
      </c>
      <c r="E2889" t="str">
        <f>'raw data'!R8515</f>
        <v>H &amp; M Hennes &amp; Mauritz AB</v>
      </c>
      <c r="F2889" t="str">
        <f>'raw data'!S8515</f>
        <v>Consumer Discretionary</v>
      </c>
      <c r="G2889" t="str">
        <f>'raw data'!T8515</f>
        <v>Retailing</v>
      </c>
      <c r="H2889" t="str">
        <f>'raw data'!U8515</f>
        <v>Developed Europe</v>
      </c>
      <c r="I2889" t="str">
        <f>'raw data'!V8515</f>
        <v>Sweden</v>
      </c>
      <c r="J2889" t="str">
        <f>'raw data'!W8515</f>
        <v>NASDAQ STOCKHOLM AB</v>
      </c>
      <c r="L2889" s="23" t="s">
        <v>15268</v>
      </c>
      <c r="N2889" t="s">
        <v>26994</v>
      </c>
      <c r="O2889" t="s">
        <v>26994</v>
      </c>
      <c r="P2889" t="s">
        <v>26994</v>
      </c>
      <c r="Q2889" t="s">
        <v>15268</v>
      </c>
      <c r="R2889" t="str">
        <f t="shared" si="45"/>
        <v>HMb.ST</v>
      </c>
    </row>
    <row r="2890" spans="1:18" x14ac:dyDescent="0.35">
      <c r="A2890">
        <f>'raw data'!D8516</f>
        <v>43829</v>
      </c>
      <c r="B2890" t="str">
        <f>'raw data'!H8516</f>
        <v>NDASE.ST</v>
      </c>
      <c r="C2890" t="str">
        <f>'raw data'!I8516</f>
        <v>NORDEA BANK ABP</v>
      </c>
      <c r="D2890" t="str">
        <f>'raw data'!Q8516</f>
        <v>5060588378</v>
      </c>
      <c r="E2890" t="str">
        <f>'raw data'!R8516</f>
        <v>Nordea Bank Abp</v>
      </c>
      <c r="F2890" t="str">
        <f>'raw data'!S8516</f>
        <v>Financials</v>
      </c>
      <c r="G2890" t="str">
        <f>'raw data'!T8516</f>
        <v>Banks</v>
      </c>
      <c r="H2890" t="str">
        <f>'raw data'!U8516</f>
        <v>Developed Europe</v>
      </c>
      <c r="I2890" t="str">
        <f>'raw data'!V8516</f>
        <v>Finland</v>
      </c>
      <c r="J2890" t="str">
        <f>'raw data'!W8516</f>
        <v>NASDAQ STOCKHOLM AB</v>
      </c>
      <c r="L2890" s="23" t="s">
        <v>15270</v>
      </c>
      <c r="N2890" t="s">
        <v>27047</v>
      </c>
      <c r="O2890" t="s">
        <v>27047</v>
      </c>
      <c r="P2890" t="s">
        <v>27047</v>
      </c>
      <c r="Q2890" t="s">
        <v>15270</v>
      </c>
      <c r="R2890" t="str">
        <f t="shared" si="45"/>
        <v>NDASE.ST</v>
      </c>
    </row>
    <row r="2891" spans="1:18" x14ac:dyDescent="0.35">
      <c r="A2891">
        <f>'raw data'!D8517</f>
        <v>43829</v>
      </c>
      <c r="B2891" t="str">
        <f>'raw data'!H8517</f>
        <v>INDUc.ST</v>
      </c>
      <c r="C2891" t="str">
        <f>'raw data'!I8517</f>
        <v>INDUSTRIVARDEN AB</v>
      </c>
      <c r="D2891" t="str">
        <f>'raw data'!Q8517</f>
        <v>4295890329</v>
      </c>
      <c r="E2891" t="str">
        <f>'raw data'!R8517</f>
        <v>Industrivarden AB</v>
      </c>
      <c r="F2891" t="str">
        <f>'raw data'!S8517</f>
        <v>Financials</v>
      </c>
      <c r="G2891" t="str">
        <f>'raw data'!T8517</f>
        <v>Diversified Financials</v>
      </c>
      <c r="H2891" t="str">
        <f>'raw data'!U8517</f>
        <v>Developed Europe</v>
      </c>
      <c r="I2891" t="str">
        <f>'raw data'!V8517</f>
        <v>Sweden</v>
      </c>
      <c r="J2891" t="str">
        <f>'raw data'!W8517</f>
        <v>NASDAQ STOCKHOLM AB</v>
      </c>
      <c r="L2891" s="23" t="s">
        <v>15271</v>
      </c>
      <c r="N2891" t="s">
        <v>27493</v>
      </c>
      <c r="O2891" t="s">
        <v>27493</v>
      </c>
      <c r="P2891" t="s">
        <v>27493</v>
      </c>
      <c r="Q2891" t="s">
        <v>27494</v>
      </c>
      <c r="R2891" t="str">
        <f t="shared" si="45"/>
        <v>INDUc.ST</v>
      </c>
    </row>
    <row r="2892" spans="1:18" x14ac:dyDescent="0.35">
      <c r="A2892">
        <f>'raw data'!D8518</f>
        <v>43829</v>
      </c>
      <c r="B2892" t="str">
        <f>'raw data'!H8518</f>
        <v>ELUXb.ST</v>
      </c>
      <c r="C2892" t="str">
        <f>'raw data'!I8518</f>
        <v>ELECTROLUX AB</v>
      </c>
      <c r="D2892" t="str">
        <f>'raw data'!Q8518</f>
        <v>4295890022</v>
      </c>
      <c r="E2892" t="str">
        <f>'raw data'!R8518</f>
        <v>Electrolux AB</v>
      </c>
      <c r="F2892" t="str">
        <f>'raw data'!S8518</f>
        <v>Consumer Discretionary</v>
      </c>
      <c r="G2892" t="str">
        <f>'raw data'!T8518</f>
        <v>Consumer Durables &amp; Apparel</v>
      </c>
      <c r="H2892" t="str">
        <f>'raw data'!U8518</f>
        <v>Developed Europe</v>
      </c>
      <c r="I2892" t="str">
        <f>'raw data'!V8518</f>
        <v>Sweden</v>
      </c>
      <c r="J2892" t="str">
        <f>'raw data'!W8518</f>
        <v>NASDAQ STOCKHOLM AB</v>
      </c>
      <c r="L2892" s="23" t="s">
        <v>15273</v>
      </c>
      <c r="N2892" t="s">
        <v>27457</v>
      </c>
      <c r="O2892" t="s">
        <v>27457</v>
      </c>
      <c r="P2892" t="s">
        <v>27457</v>
      </c>
      <c r="Q2892" t="s">
        <v>15273</v>
      </c>
      <c r="R2892" t="str">
        <f t="shared" si="45"/>
        <v>ELUXb.ST</v>
      </c>
    </row>
    <row r="2893" spans="1:18" x14ac:dyDescent="0.35">
      <c r="A2893">
        <f>'raw data'!D8519</f>
        <v>43829</v>
      </c>
      <c r="B2893" t="str">
        <f>'raw data'!H8519</f>
        <v>CSGN.S</v>
      </c>
      <c r="C2893" t="str">
        <f>'raw data'!I8519</f>
        <v>CREDIT SUISSE GROUP AG</v>
      </c>
      <c r="D2893" t="str">
        <f>'raw data'!Q8519</f>
        <v>4295890672</v>
      </c>
      <c r="E2893" t="str">
        <f>'raw data'!R8519</f>
        <v>Credit Suisse Group AG</v>
      </c>
      <c r="F2893" t="str">
        <f>'raw data'!S8519</f>
        <v>Financials</v>
      </c>
      <c r="G2893" t="str">
        <f>'raw data'!T8519</f>
        <v>Diversified Financials</v>
      </c>
      <c r="H2893" t="str">
        <f>'raw data'!U8519</f>
        <v>Developed Europe</v>
      </c>
      <c r="I2893" t="str">
        <f>'raw data'!V8519</f>
        <v>Switzerland</v>
      </c>
      <c r="J2893" t="str">
        <f>'raw data'!W8519</f>
        <v>SIX SWISS EXCHANGE - BLUE CHIPS SEGMENT</v>
      </c>
      <c r="L2893" s="23" t="s">
        <v>15275</v>
      </c>
      <c r="M2893" t="s">
        <v>26814</v>
      </c>
      <c r="N2893" t="s">
        <v>26815</v>
      </c>
      <c r="O2893" t="s">
        <v>26815</v>
      </c>
      <c r="P2893" t="s">
        <v>26815</v>
      </c>
      <c r="Q2893" t="s">
        <v>15275</v>
      </c>
      <c r="R2893" t="str">
        <f t="shared" si="45"/>
        <v>CSGN.S</v>
      </c>
    </row>
    <row r="2894" spans="1:18" x14ac:dyDescent="0.35">
      <c r="A2894">
        <f>'raw data'!D8520</f>
        <v>43829</v>
      </c>
      <c r="B2894" t="str">
        <f>'raw data'!H8520</f>
        <v>EMSN.S</v>
      </c>
      <c r="C2894" t="str">
        <f>'raw data'!I8520</f>
        <v>EMS CHEMIE HOLDING AG</v>
      </c>
      <c r="D2894" t="str">
        <f>'raw data'!Q8520</f>
        <v>4298001925</v>
      </c>
      <c r="E2894" t="str">
        <f>'raw data'!R8520</f>
        <v>Emesta Holding AG</v>
      </c>
      <c r="F2894" t="str">
        <f>'raw data'!S8520</f>
        <v>Materials</v>
      </c>
      <c r="G2894" t="str">
        <f>'raw data'!T8520</f>
        <v>Materials</v>
      </c>
      <c r="H2894" t="str">
        <f>'raw data'!U8520</f>
        <v>Developed Europe</v>
      </c>
      <c r="I2894" t="str">
        <f>'raw data'!V8520</f>
        <v>Switzerland</v>
      </c>
      <c r="J2894" t="str">
        <f>'raw data'!W8520</f>
        <v>SIX SWISS EXCHANGE</v>
      </c>
      <c r="L2894" s="23" t="s">
        <v>15277</v>
      </c>
      <c r="M2894" t="s">
        <v>26814</v>
      </c>
      <c r="N2894" t="s">
        <v>27464</v>
      </c>
      <c r="O2894" t="s">
        <v>27464</v>
      </c>
      <c r="P2894" t="s">
        <v>27464</v>
      </c>
      <c r="Q2894" t="s">
        <v>15277</v>
      </c>
      <c r="R2894" t="str">
        <f t="shared" si="45"/>
        <v>EMSN.S</v>
      </c>
    </row>
    <row r="2895" spans="1:18" x14ac:dyDescent="0.35">
      <c r="A2895">
        <f>'raw data'!D8521</f>
        <v>43829</v>
      </c>
      <c r="B2895" t="str">
        <f>'raw data'!H8521</f>
        <v>LHN.S</v>
      </c>
      <c r="C2895" t="str">
        <f>'raw data'!I8521</f>
        <v>LAFARGEHOLCIM LTD</v>
      </c>
      <c r="D2895" t="str">
        <f>'raw data'!Q8521</f>
        <v>4295890620</v>
      </c>
      <c r="E2895" t="str">
        <f>'raw data'!R8521</f>
        <v>LafargeHolcim Ltd</v>
      </c>
      <c r="F2895" t="str">
        <f>'raw data'!S8521</f>
        <v>Materials</v>
      </c>
      <c r="G2895" t="str">
        <f>'raw data'!T8521</f>
        <v>Materials</v>
      </c>
      <c r="H2895" t="str">
        <f>'raw data'!U8521</f>
        <v>Developed Europe</v>
      </c>
      <c r="I2895" t="str">
        <f>'raw data'!V8521</f>
        <v>Switzerland</v>
      </c>
      <c r="J2895" t="str">
        <f>'raw data'!W8521</f>
        <v>SIX SWISS EXCHANGE - BLUE CHIPS SEGMENT</v>
      </c>
      <c r="L2895" s="23" t="s">
        <v>15279</v>
      </c>
      <c r="M2895" t="s">
        <v>26814</v>
      </c>
      <c r="N2895" t="s">
        <v>27030</v>
      </c>
      <c r="O2895" t="s">
        <v>27030</v>
      </c>
      <c r="P2895" t="s">
        <v>27030</v>
      </c>
      <c r="Q2895" t="s">
        <v>15279</v>
      </c>
      <c r="R2895" t="str">
        <f t="shared" si="45"/>
        <v>LHN.S</v>
      </c>
    </row>
    <row r="2896" spans="1:18" x14ac:dyDescent="0.35">
      <c r="A2896">
        <f>'raw data'!D8522</f>
        <v>43829</v>
      </c>
      <c r="B2896" t="str">
        <f>'raw data'!H8522</f>
        <v>KNIN.S</v>
      </c>
      <c r="C2896" t="str">
        <f>'raw data'!I8522</f>
        <v>KUEHNE UND NAGEL INTERNATIONAL AG</v>
      </c>
      <c r="D2896" t="str">
        <f>'raw data'!Q8522</f>
        <v>5000023254</v>
      </c>
      <c r="E2896" t="str">
        <f>'raw data'!R8522</f>
        <v>Kuehne Holding AG</v>
      </c>
      <c r="F2896" t="str">
        <f>'raw data'!S8522</f>
        <v>Industrials</v>
      </c>
      <c r="G2896" t="str">
        <f>'raw data'!T8522</f>
        <v>Transportation</v>
      </c>
      <c r="H2896" t="str">
        <f>'raw data'!U8522</f>
        <v>Developed Europe</v>
      </c>
      <c r="I2896" t="str">
        <f>'raw data'!V8522</f>
        <v>Switzerland</v>
      </c>
      <c r="J2896" t="str">
        <f>'raw data'!W8522</f>
        <v>SIX SWISS EXCHANGE - BLUE CHIPS SEGMENT</v>
      </c>
      <c r="L2896" s="23" t="s">
        <v>15281</v>
      </c>
      <c r="M2896" t="s">
        <v>26814</v>
      </c>
      <c r="N2896" t="s">
        <v>27023</v>
      </c>
      <c r="O2896" t="s">
        <v>27023</v>
      </c>
      <c r="P2896" t="s">
        <v>27023</v>
      </c>
      <c r="Q2896" t="s">
        <v>15281</v>
      </c>
      <c r="R2896" t="str">
        <f t="shared" si="45"/>
        <v>KNIN.S</v>
      </c>
    </row>
    <row r="2897" spans="1:18" x14ac:dyDescent="0.35">
      <c r="A2897">
        <f>'raw data'!D8523</f>
        <v>43829</v>
      </c>
      <c r="B2897" t="str">
        <f>'raw data'!H8523</f>
        <v>LISP.S</v>
      </c>
      <c r="C2897" t="str">
        <f>'raw data'!I8523</f>
        <v>CHOCOLADEFABRIKEN LINDT &amp; SPRUENGLI AG</v>
      </c>
      <c r="D2897" t="str">
        <f>'raw data'!Q8523</f>
        <v>4295890655</v>
      </c>
      <c r="E2897" t="str">
        <f>'raw data'!R8523</f>
        <v>Chocoladefabriken Lindt &amp; Spruengli AG</v>
      </c>
      <c r="F2897" t="str">
        <f>'raw data'!S8523</f>
        <v>Consumer Staples</v>
      </c>
      <c r="G2897" t="str">
        <f>'raw data'!T8523</f>
        <v>Food, Beverage &amp; Tobacco</v>
      </c>
      <c r="H2897" t="str">
        <f>'raw data'!U8523</f>
        <v>Developed Europe</v>
      </c>
      <c r="I2897" t="str">
        <f>'raw data'!V8523</f>
        <v>Switzerland</v>
      </c>
      <c r="J2897" t="str">
        <f>'raw data'!W8523</f>
        <v>SIX SWISS EXCHANGE</v>
      </c>
      <c r="L2897" s="23" t="s">
        <v>15283</v>
      </c>
      <c r="M2897" t="s">
        <v>26814</v>
      </c>
      <c r="N2897" t="s">
        <v>27408</v>
      </c>
      <c r="O2897" t="s">
        <v>27408</v>
      </c>
      <c r="P2897" t="s">
        <v>27408</v>
      </c>
      <c r="Q2897" t="s">
        <v>15285</v>
      </c>
      <c r="R2897" t="str">
        <f t="shared" si="45"/>
        <v>LISP.S</v>
      </c>
    </row>
    <row r="2898" spans="1:18" x14ac:dyDescent="0.35">
      <c r="A2898">
        <f>'raw data'!D8524</f>
        <v>43829</v>
      </c>
      <c r="B2898" t="str">
        <f>'raw data'!H8524</f>
        <v>LISN.S</v>
      </c>
      <c r="C2898" t="str">
        <f>'raw data'!I8524</f>
        <v>CHOCOLADEFABRIKEN LINDT &amp; SPRUENGLI AG</v>
      </c>
      <c r="D2898" t="str">
        <f>'raw data'!Q8524</f>
        <v>4295890655</v>
      </c>
      <c r="E2898" t="str">
        <f>'raw data'!R8524</f>
        <v>Chocoladefabriken Lindt &amp; Spruengli AG</v>
      </c>
      <c r="F2898" t="str">
        <f>'raw data'!S8524</f>
        <v>Consumer Staples</v>
      </c>
      <c r="G2898" t="str">
        <f>'raw data'!T8524</f>
        <v>Food, Beverage &amp; Tobacco</v>
      </c>
      <c r="H2898" t="str">
        <f>'raw data'!U8524</f>
        <v>Developed Europe</v>
      </c>
      <c r="I2898" t="str">
        <f>'raw data'!V8524</f>
        <v>Switzerland</v>
      </c>
      <c r="J2898" t="str">
        <f>'raw data'!W8524</f>
        <v>SIX SWISS EXCHANGE</v>
      </c>
      <c r="L2898" s="23" t="s">
        <v>15285</v>
      </c>
      <c r="M2898" t="s">
        <v>26814</v>
      </c>
      <c r="N2898" t="s">
        <v>27031</v>
      </c>
      <c r="O2898" t="s">
        <v>27031</v>
      </c>
      <c r="P2898" t="s">
        <v>27031</v>
      </c>
      <c r="Q2898" t="s">
        <v>15285</v>
      </c>
      <c r="R2898" t="str">
        <f t="shared" si="45"/>
        <v>LISN.S</v>
      </c>
    </row>
    <row r="2899" spans="1:18" x14ac:dyDescent="0.35">
      <c r="A2899">
        <f>'raw data'!D8525</f>
        <v>43829</v>
      </c>
      <c r="B2899" t="str">
        <f>'raw data'!H8525</f>
        <v>NESN.S</v>
      </c>
      <c r="C2899" t="str">
        <f>'raw data'!I8525</f>
        <v>NESTLE SA</v>
      </c>
      <c r="D2899" t="str">
        <f>'raw data'!Q8525</f>
        <v>4295890634</v>
      </c>
      <c r="E2899" t="str">
        <f>'raw data'!R8525</f>
        <v>Nestle SA</v>
      </c>
      <c r="F2899" t="str">
        <f>'raw data'!S8525</f>
        <v>Consumer Staples</v>
      </c>
      <c r="G2899" t="str">
        <f>'raw data'!T8525</f>
        <v>Food, Beverage &amp; Tobacco</v>
      </c>
      <c r="H2899" t="str">
        <f>'raw data'!U8525</f>
        <v>Developed Europe</v>
      </c>
      <c r="I2899" t="str">
        <f>'raw data'!V8525</f>
        <v>Switzerland</v>
      </c>
      <c r="J2899" t="str">
        <f>'raw data'!W8525</f>
        <v>SIX SWISS EXCHANGE - BLUE CHIPS SEGMENT</v>
      </c>
      <c r="L2899" s="23" t="s">
        <v>15286</v>
      </c>
      <c r="M2899" t="s">
        <v>26814</v>
      </c>
      <c r="N2899" t="s">
        <v>27048</v>
      </c>
      <c r="O2899" t="s">
        <v>27048</v>
      </c>
      <c r="P2899" t="s">
        <v>27048</v>
      </c>
      <c r="Q2899" t="s">
        <v>15286</v>
      </c>
      <c r="R2899" t="str">
        <f t="shared" si="45"/>
        <v>NESN.S</v>
      </c>
    </row>
    <row r="2900" spans="1:18" x14ac:dyDescent="0.35">
      <c r="A2900">
        <f>'raw data'!D8526</f>
        <v>43829</v>
      </c>
      <c r="B2900" t="str">
        <f>'raw data'!H8526</f>
        <v>SOON.S</v>
      </c>
      <c r="C2900" t="str">
        <f>'raw data'!I8526</f>
        <v>SONOVA HOLDING AG</v>
      </c>
      <c r="D2900" t="str">
        <f>'raw data'!Q8526</f>
        <v>4295890673</v>
      </c>
      <c r="E2900" t="str">
        <f>'raw data'!R8526</f>
        <v>Sonova Holding AG</v>
      </c>
      <c r="F2900" t="str">
        <f>'raw data'!S8526</f>
        <v>Health Care</v>
      </c>
      <c r="G2900" t="str">
        <f>'raw data'!T8526</f>
        <v>Health Care Equipment &amp; Services</v>
      </c>
      <c r="H2900" t="str">
        <f>'raw data'!U8526</f>
        <v>Developed Europe</v>
      </c>
      <c r="I2900" t="str">
        <f>'raw data'!V8526</f>
        <v>Switzerland</v>
      </c>
      <c r="J2900" t="str">
        <f>'raw data'!W8526</f>
        <v>SIX SWISS EXCHANGE - BLUE CHIPS SEGMENT</v>
      </c>
      <c r="L2900" s="23" t="s">
        <v>15288</v>
      </c>
      <c r="M2900" t="s">
        <v>26814</v>
      </c>
      <c r="N2900" t="s">
        <v>27117</v>
      </c>
      <c r="O2900" t="s">
        <v>27117</v>
      </c>
      <c r="P2900" t="s">
        <v>27117</v>
      </c>
      <c r="Q2900" t="s">
        <v>15288</v>
      </c>
      <c r="R2900" t="str">
        <f t="shared" si="45"/>
        <v>SOON.S</v>
      </c>
    </row>
    <row r="2901" spans="1:18" x14ac:dyDescent="0.35">
      <c r="A2901">
        <f>'raw data'!D8527</f>
        <v>43829</v>
      </c>
      <c r="B2901" t="str">
        <f>'raw data'!H8527</f>
        <v>PARG.S</v>
      </c>
      <c r="C2901" t="str">
        <f>'raw data'!I8527</f>
        <v>PARGESA HOLDING SA</v>
      </c>
      <c r="D2901" t="str">
        <f>'raw data'!Q8527</f>
        <v>5000046859</v>
      </c>
      <c r="E2901" t="str">
        <f>'raw data'!R8527</f>
        <v>Parjointco NV</v>
      </c>
      <c r="F2901" t="str">
        <f>'raw data'!S8527</f>
        <v>Financials</v>
      </c>
      <c r="G2901" t="str">
        <f>'raw data'!T8527</f>
        <v>Diversified Financials</v>
      </c>
      <c r="H2901" t="str">
        <f>'raw data'!U8527</f>
        <v>Developed Europe</v>
      </c>
      <c r="I2901" t="str">
        <f>'raw data'!V8527</f>
        <v>Switzerland</v>
      </c>
      <c r="J2901" t="str">
        <f>'raw data'!W8527</f>
        <v>SIX SWISS EXCHANGE</v>
      </c>
      <c r="L2901" s="23" t="s">
        <v>27773</v>
      </c>
      <c r="M2901" t="s">
        <v>26913</v>
      </c>
      <c r="N2901" t="s">
        <v>27774</v>
      </c>
      <c r="O2901" t="s">
        <v>27774</v>
      </c>
      <c r="P2901" t="s">
        <v>27774</v>
      </c>
      <c r="Q2901" t="s">
        <v>27730</v>
      </c>
      <c r="R2901" t="str">
        <f t="shared" si="45"/>
        <v>PARG.S</v>
      </c>
    </row>
    <row r="2902" spans="1:18" x14ac:dyDescent="0.35">
      <c r="A2902">
        <f>'raw data'!D8528</f>
        <v>43829</v>
      </c>
      <c r="B2902" t="str">
        <f>'raw data'!H8528</f>
        <v>UHRN.S</v>
      </c>
      <c r="C2902" t="str">
        <f>'raw data'!I8528</f>
        <v>SWATCH GROUP AG</v>
      </c>
      <c r="D2902" t="str">
        <f>'raw data'!Q8528</f>
        <v>4295890627</v>
      </c>
      <c r="E2902" t="str">
        <f>'raw data'!R8528</f>
        <v>Swatch Group AG</v>
      </c>
      <c r="F2902" t="str">
        <f>'raw data'!S8528</f>
        <v>Consumer Discretionary</v>
      </c>
      <c r="G2902" t="str">
        <f>'raw data'!T8528</f>
        <v>Consumer Durables &amp; Apparel</v>
      </c>
      <c r="H2902" t="str">
        <f>'raw data'!U8528</f>
        <v>Developed Europe</v>
      </c>
      <c r="I2902" t="str">
        <f>'raw data'!V8528</f>
        <v>Switzerland</v>
      </c>
      <c r="J2902" t="str">
        <f>'raw data'!W8528</f>
        <v>SIX SWISS EXCHANGE</v>
      </c>
      <c r="L2902" s="23" t="s">
        <v>15292</v>
      </c>
      <c r="M2902" t="s">
        <v>26814</v>
      </c>
      <c r="N2902" t="s">
        <v>27515</v>
      </c>
      <c r="O2902" t="s">
        <v>27515</v>
      </c>
      <c r="P2902" t="s">
        <v>27515</v>
      </c>
      <c r="Q2902" t="s">
        <v>15294</v>
      </c>
      <c r="R2902" t="str">
        <f t="shared" si="45"/>
        <v>UHRN.S</v>
      </c>
    </row>
    <row r="2903" spans="1:18" x14ac:dyDescent="0.35">
      <c r="A2903">
        <f>'raw data'!D8529</f>
        <v>43829</v>
      </c>
      <c r="B2903" t="str">
        <f>'raw data'!H8529</f>
        <v>UHR.S</v>
      </c>
      <c r="C2903" t="str">
        <f>'raw data'!I8529</f>
        <v>SWATCH GROUP AG</v>
      </c>
      <c r="D2903" t="str">
        <f>'raw data'!Q8529</f>
        <v>4295890627</v>
      </c>
      <c r="E2903" t="str">
        <f>'raw data'!R8529</f>
        <v>Swatch Group AG</v>
      </c>
      <c r="F2903" t="str">
        <f>'raw data'!S8529</f>
        <v>Consumer Discretionary</v>
      </c>
      <c r="G2903" t="str">
        <f>'raw data'!T8529</f>
        <v>Consumer Durables &amp; Apparel</v>
      </c>
      <c r="H2903" t="str">
        <f>'raw data'!U8529</f>
        <v>Developed Europe</v>
      </c>
      <c r="I2903" t="str">
        <f>'raw data'!V8529</f>
        <v>Switzerland</v>
      </c>
      <c r="J2903" t="str">
        <f>'raw data'!W8529</f>
        <v>SIX SWISS EXCHANGE - BLUE CHIPS SEGMENT</v>
      </c>
      <c r="L2903" s="23" t="s">
        <v>15294</v>
      </c>
      <c r="M2903" t="s">
        <v>26814</v>
      </c>
      <c r="N2903" t="s">
        <v>27162</v>
      </c>
      <c r="O2903" t="s">
        <v>27162</v>
      </c>
      <c r="P2903" t="s">
        <v>27162</v>
      </c>
      <c r="Q2903" t="s">
        <v>15294</v>
      </c>
      <c r="R2903" t="str">
        <f t="shared" si="45"/>
        <v>UHR.S</v>
      </c>
    </row>
    <row r="2904" spans="1:18" x14ac:dyDescent="0.35">
      <c r="A2904">
        <f>'raw data'!D8530</f>
        <v>43829</v>
      </c>
      <c r="B2904" t="str">
        <f>'raw data'!H8530</f>
        <v>SCHN.S</v>
      </c>
      <c r="C2904" t="str">
        <f>'raw data'!I8530</f>
        <v>SCHINDLER HOLDING AG</v>
      </c>
      <c r="D2904" t="str">
        <f>'raw data'!Q8530</f>
        <v>4295890631</v>
      </c>
      <c r="E2904" t="str">
        <f>'raw data'!R8530</f>
        <v>Schindler Holding AG</v>
      </c>
      <c r="F2904" t="str">
        <f>'raw data'!S8530</f>
        <v>Industrials</v>
      </c>
      <c r="G2904" t="str">
        <f>'raw data'!T8530</f>
        <v>Capital Goods</v>
      </c>
      <c r="H2904" t="str">
        <f>'raw data'!U8530</f>
        <v>Developed Europe</v>
      </c>
      <c r="I2904" t="str">
        <f>'raw data'!V8530</f>
        <v>Switzerland</v>
      </c>
      <c r="J2904" t="str">
        <f>'raw data'!W8530</f>
        <v>SIX SWISS EXCHANGE</v>
      </c>
      <c r="L2904" s="23" t="s">
        <v>15295</v>
      </c>
      <c r="M2904" t="s">
        <v>26814</v>
      </c>
      <c r="N2904" t="s">
        <v>27478</v>
      </c>
      <c r="O2904" t="s">
        <v>27478</v>
      </c>
      <c r="P2904" t="s">
        <v>27478</v>
      </c>
      <c r="Q2904" t="s">
        <v>15297</v>
      </c>
      <c r="R2904" t="str">
        <f t="shared" si="45"/>
        <v>SCHN.S</v>
      </c>
    </row>
    <row r="2905" spans="1:18" x14ac:dyDescent="0.35">
      <c r="A2905">
        <f>'raw data'!D8531</f>
        <v>43829</v>
      </c>
      <c r="B2905" t="str">
        <f>'raw data'!H8531</f>
        <v>SCHP.S</v>
      </c>
      <c r="C2905" t="str">
        <f>'raw data'!I8531</f>
        <v>SCHINDLER HOLDING AG</v>
      </c>
      <c r="D2905" t="str">
        <f>'raw data'!Q8531</f>
        <v>4295890631</v>
      </c>
      <c r="E2905" t="str">
        <f>'raw data'!R8531</f>
        <v>Schindler Holding AG</v>
      </c>
      <c r="F2905" t="str">
        <f>'raw data'!S8531</f>
        <v>Industrials</v>
      </c>
      <c r="G2905" t="str">
        <f>'raw data'!T8531</f>
        <v>Capital Goods</v>
      </c>
      <c r="H2905" t="str">
        <f>'raw data'!U8531</f>
        <v>Developed Europe</v>
      </c>
      <c r="I2905" t="str">
        <f>'raw data'!V8531</f>
        <v>Switzerland</v>
      </c>
      <c r="J2905" t="str">
        <f>'raw data'!W8531</f>
        <v>SIX SWISS EXCHANGE - BLUE CHIPS SEGMENT</v>
      </c>
      <c r="L2905" s="23" t="s">
        <v>15297</v>
      </c>
      <c r="M2905" t="s">
        <v>26814</v>
      </c>
      <c r="N2905" t="s">
        <v>27099</v>
      </c>
      <c r="O2905" t="s">
        <v>27099</v>
      </c>
      <c r="P2905" t="s">
        <v>27099</v>
      </c>
      <c r="Q2905" t="s">
        <v>15297</v>
      </c>
      <c r="R2905" t="str">
        <f t="shared" si="45"/>
        <v>SCHP.S</v>
      </c>
    </row>
    <row r="2906" spans="1:18" x14ac:dyDescent="0.35">
      <c r="A2906">
        <f>'raw data'!D8532</f>
        <v>43829</v>
      </c>
      <c r="B2906" t="str">
        <f>'raw data'!H8532</f>
        <v>SIKA.S</v>
      </c>
      <c r="C2906" t="str">
        <f>'raw data'!I8532</f>
        <v>SIKA AG</v>
      </c>
      <c r="D2906" t="str">
        <f>'raw data'!Q8532</f>
        <v>4295890591</v>
      </c>
      <c r="E2906" t="str">
        <f>'raw data'!R8532</f>
        <v>Sika AG</v>
      </c>
      <c r="F2906" t="str">
        <f>'raw data'!S8532</f>
        <v>Materials</v>
      </c>
      <c r="G2906" t="str">
        <f>'raw data'!T8532</f>
        <v>Materials</v>
      </c>
      <c r="H2906" t="str">
        <f>'raw data'!U8532</f>
        <v>Developed Europe</v>
      </c>
      <c r="I2906" t="str">
        <f>'raw data'!V8532</f>
        <v>Switzerland</v>
      </c>
      <c r="J2906" t="str">
        <f>'raw data'!W8532</f>
        <v>SIX SWISS EXCHANGE - BLUE CHIPS SEGMENT</v>
      </c>
      <c r="L2906" s="23" t="s">
        <v>15298</v>
      </c>
      <c r="M2906" t="s">
        <v>26814</v>
      </c>
      <c r="N2906" t="s">
        <v>27109</v>
      </c>
      <c r="O2906" t="s">
        <v>27109</v>
      </c>
      <c r="P2906" t="s">
        <v>27109</v>
      </c>
      <c r="Q2906" t="s">
        <v>15298</v>
      </c>
      <c r="R2906" t="str">
        <f t="shared" si="45"/>
        <v>SIKA.S</v>
      </c>
    </row>
    <row r="2907" spans="1:18" x14ac:dyDescent="0.35">
      <c r="A2907">
        <f>'raw data'!D8533</f>
        <v>43829</v>
      </c>
      <c r="B2907" t="str">
        <f>'raw data'!H8533</f>
        <v>SGSN.S</v>
      </c>
      <c r="C2907" t="str">
        <f>'raw data'!I8533</f>
        <v>SGS SA</v>
      </c>
      <c r="D2907" t="str">
        <f>'raw data'!Q8533</f>
        <v>4295890647</v>
      </c>
      <c r="E2907" t="str">
        <f>'raw data'!R8533</f>
        <v>SGS SA</v>
      </c>
      <c r="F2907" t="str">
        <f>'raw data'!S8533</f>
        <v>Industrials</v>
      </c>
      <c r="G2907" t="str">
        <f>'raw data'!T8533</f>
        <v>Commercial  &amp; Professional Services</v>
      </c>
      <c r="H2907" t="str">
        <f>'raw data'!U8533</f>
        <v>Developed Europe</v>
      </c>
      <c r="I2907" t="str">
        <f>'raw data'!V8533</f>
        <v>Switzerland</v>
      </c>
      <c r="J2907" t="str">
        <f>'raw data'!W8533</f>
        <v>SIX SWISS EXCHANGE - BLUE CHIPS SEGMENT</v>
      </c>
      <c r="L2907" s="23" t="s">
        <v>15300</v>
      </c>
      <c r="M2907" t="s">
        <v>26814</v>
      </c>
      <c r="N2907" t="s">
        <v>27104</v>
      </c>
      <c r="O2907" t="s">
        <v>27104</v>
      </c>
      <c r="P2907" t="s">
        <v>27104</v>
      </c>
      <c r="Q2907" t="s">
        <v>15300</v>
      </c>
      <c r="R2907" t="str">
        <f t="shared" si="45"/>
        <v>SGSN.S</v>
      </c>
    </row>
    <row r="2908" spans="1:18" x14ac:dyDescent="0.35">
      <c r="A2908">
        <f>'raw data'!D8534</f>
        <v>43829</v>
      </c>
      <c r="B2908" t="str">
        <f>'raw data'!H8534</f>
        <v>BALN.S</v>
      </c>
      <c r="C2908" t="str">
        <f>'raw data'!I8534</f>
        <v>BALOISE HOLDING AG</v>
      </c>
      <c r="D2908" t="str">
        <f>'raw data'!Q8534</f>
        <v>4295890800</v>
      </c>
      <c r="E2908" t="str">
        <f>'raw data'!R8534</f>
        <v>Baloise Holding AG</v>
      </c>
      <c r="F2908" t="str">
        <f>'raw data'!S8534</f>
        <v>Financials</v>
      </c>
      <c r="G2908" t="str">
        <f>'raw data'!T8534</f>
        <v>Insurance</v>
      </c>
      <c r="H2908" t="str">
        <f>'raw data'!U8534</f>
        <v>Developed Europe</v>
      </c>
      <c r="I2908" t="str">
        <f>'raw data'!V8534</f>
        <v>Switzerland</v>
      </c>
      <c r="J2908" t="str">
        <f>'raw data'!W8534</f>
        <v>SIX SWISS EXCHANGE</v>
      </c>
      <c r="L2908" s="23" t="s">
        <v>15301</v>
      </c>
      <c r="M2908" t="s">
        <v>26814</v>
      </c>
      <c r="N2908" t="s">
        <v>26871</v>
      </c>
      <c r="O2908" t="s">
        <v>26871</v>
      </c>
      <c r="P2908" t="s">
        <v>26871</v>
      </c>
      <c r="Q2908" t="s">
        <v>15301</v>
      </c>
      <c r="R2908" t="str">
        <f t="shared" si="45"/>
        <v>BALN.S</v>
      </c>
    </row>
    <row r="2909" spans="1:18" x14ac:dyDescent="0.35">
      <c r="A2909">
        <f>'raw data'!D8535</f>
        <v>43829</v>
      </c>
      <c r="B2909" t="str">
        <f>'raw data'!H8535</f>
        <v>CLN.S</v>
      </c>
      <c r="C2909" t="str">
        <f>'raw data'!I8535</f>
        <v>CLARIANT AG</v>
      </c>
      <c r="D2909" t="str">
        <f>'raw data'!Q8535</f>
        <v>4295890576</v>
      </c>
      <c r="E2909" t="str">
        <f>'raw data'!R8535</f>
        <v>Clariant AG</v>
      </c>
      <c r="F2909" t="str">
        <f>'raw data'!S8535</f>
        <v>Materials</v>
      </c>
      <c r="G2909" t="str">
        <f>'raw data'!T8535</f>
        <v>Materials</v>
      </c>
      <c r="H2909" t="str">
        <f>'raw data'!U8535</f>
        <v>Developed Europe</v>
      </c>
      <c r="I2909" t="str">
        <f>'raw data'!V8535</f>
        <v>Switzerland</v>
      </c>
      <c r="J2909" t="str">
        <f>'raw data'!W8535</f>
        <v>SIX SWISS EXCHANGE - BLUE CHIPS SEGMENT</v>
      </c>
      <c r="L2909" s="23" t="s">
        <v>15303</v>
      </c>
      <c r="M2909" t="s">
        <v>26814</v>
      </c>
      <c r="N2909" t="s">
        <v>27293</v>
      </c>
      <c r="O2909" t="s">
        <v>27293</v>
      </c>
      <c r="P2909" t="s">
        <v>27293</v>
      </c>
      <c r="Q2909" t="s">
        <v>15303</v>
      </c>
      <c r="R2909" t="str">
        <f t="shared" si="45"/>
        <v>CLN.S</v>
      </c>
    </row>
    <row r="2910" spans="1:18" x14ac:dyDescent="0.35">
      <c r="A2910">
        <f>'raw data'!D8536</f>
        <v>43829</v>
      </c>
      <c r="B2910" t="str">
        <f>'raw data'!H8536</f>
        <v>ANTO.L</v>
      </c>
      <c r="C2910" t="str">
        <f>'raw data'!I8536</f>
        <v>ANTOFAGASTA PLC</v>
      </c>
      <c r="D2910" t="str">
        <f>'raw data'!Q8536</f>
        <v>5000009916</v>
      </c>
      <c r="E2910" t="str">
        <f>'raw data'!R8536</f>
        <v>E Abaroa Foundation</v>
      </c>
      <c r="F2910" t="str">
        <f>'raw data'!S8536</f>
        <v>Materials</v>
      </c>
      <c r="G2910" t="str">
        <f>'raw data'!T8536</f>
        <v>Materials</v>
      </c>
      <c r="H2910" t="str">
        <f>'raw data'!U8536</f>
        <v>Developed Europe</v>
      </c>
      <c r="I2910" t="str">
        <f>'raw data'!V8536</f>
        <v>United Kingdom</v>
      </c>
      <c r="J2910" t="str">
        <f>'raw data'!W8536</f>
        <v>LONDON STOCK EXCHANGE</v>
      </c>
      <c r="L2910" s="23" t="s">
        <v>15305</v>
      </c>
      <c r="M2910" t="s">
        <v>26808</v>
      </c>
      <c r="N2910" t="s">
        <v>27247</v>
      </c>
      <c r="O2910" t="s">
        <v>27247</v>
      </c>
      <c r="P2910" t="s">
        <v>27247</v>
      </c>
      <c r="Q2910" t="s">
        <v>15305</v>
      </c>
      <c r="R2910" t="str">
        <f t="shared" si="45"/>
        <v>ANTO.L</v>
      </c>
    </row>
    <row r="2911" spans="1:18" x14ac:dyDescent="0.35">
      <c r="A2911">
        <f>'raw data'!D8537</f>
        <v>43829</v>
      </c>
      <c r="B2911" t="str">
        <f>'raw data'!H8537</f>
        <v>AHT.L</v>
      </c>
      <c r="C2911" t="str">
        <f>'raw data'!I8537</f>
        <v>ASHTEAD GROUP PLC</v>
      </c>
      <c r="D2911" t="str">
        <f>'raw data'!Q8537</f>
        <v>4295898044</v>
      </c>
      <c r="E2911" t="str">
        <f>'raw data'!R8537</f>
        <v>Ashtead Group PLC</v>
      </c>
      <c r="F2911" t="str">
        <f>'raw data'!S8537</f>
        <v>Industrials</v>
      </c>
      <c r="G2911" t="str">
        <f>'raw data'!T8537</f>
        <v>Capital Goods</v>
      </c>
      <c r="H2911" t="str">
        <f>'raw data'!U8537</f>
        <v>Developed Europe</v>
      </c>
      <c r="I2911" t="str">
        <f>'raw data'!V8537</f>
        <v>United Kingdom</v>
      </c>
      <c r="J2911" t="str">
        <f>'raw data'!W8537</f>
        <v>LONDON STOCK EXCHANGE</v>
      </c>
      <c r="L2911" s="23" t="s">
        <v>15306</v>
      </c>
      <c r="M2911" t="s">
        <v>26808</v>
      </c>
      <c r="N2911" t="s">
        <v>27358</v>
      </c>
      <c r="O2911" t="s">
        <v>27358</v>
      </c>
      <c r="P2911" t="s">
        <v>27358</v>
      </c>
      <c r="Q2911" t="s">
        <v>15306</v>
      </c>
      <c r="R2911" t="str">
        <f t="shared" si="45"/>
        <v>AHT.L</v>
      </c>
    </row>
    <row r="2912" spans="1:18" x14ac:dyDescent="0.35">
      <c r="A2912">
        <f>'raw data'!D8538</f>
        <v>43829</v>
      </c>
      <c r="B2912" t="str">
        <f>'raw data'!H8538</f>
        <v>SVT.L</v>
      </c>
      <c r="C2912" t="str">
        <f>'raw data'!I8538</f>
        <v>SEVERN TRENT PLC</v>
      </c>
      <c r="D2912" t="str">
        <f>'raw data'!Q8538</f>
        <v>4295896619</v>
      </c>
      <c r="E2912" t="str">
        <f>'raw data'!R8538</f>
        <v>Severn Trent PLC</v>
      </c>
      <c r="F2912" t="str">
        <f>'raw data'!S8538</f>
        <v>Utilities</v>
      </c>
      <c r="G2912" t="str">
        <f>'raw data'!T8538</f>
        <v>Utilities</v>
      </c>
      <c r="H2912" t="str">
        <f>'raw data'!U8538</f>
        <v>Developed Europe</v>
      </c>
      <c r="I2912" t="str">
        <f>'raw data'!V8538</f>
        <v>United Kingdom</v>
      </c>
      <c r="J2912" t="str">
        <f>'raw data'!W8538</f>
        <v>LONDON STOCK EXCHANGE</v>
      </c>
      <c r="L2912" s="23" t="s">
        <v>15307</v>
      </c>
      <c r="M2912" t="s">
        <v>26808</v>
      </c>
      <c r="N2912" t="s">
        <v>27131</v>
      </c>
      <c r="O2912" t="s">
        <v>27131</v>
      </c>
      <c r="P2912" t="s">
        <v>27131</v>
      </c>
      <c r="Q2912" t="s">
        <v>15307</v>
      </c>
      <c r="R2912" t="str">
        <f t="shared" si="45"/>
        <v>SVT.L</v>
      </c>
    </row>
    <row r="2913" spans="1:18" x14ac:dyDescent="0.35">
      <c r="A2913">
        <f>'raw data'!D8539</f>
        <v>43829</v>
      </c>
      <c r="B2913" t="str">
        <f>'raw data'!H8539</f>
        <v>BHPB.L</v>
      </c>
      <c r="C2913" t="str">
        <f>'raw data'!I8539</f>
        <v>BHP GROUP PLC</v>
      </c>
      <c r="D2913" t="str">
        <f>'raw data'!Q8539</f>
        <v>4295894852</v>
      </c>
      <c r="E2913" t="str">
        <f>'raw data'!R8539</f>
        <v>BHP Group PLC</v>
      </c>
      <c r="F2913" t="str">
        <f>'raw data'!S8539</f>
        <v>Materials</v>
      </c>
      <c r="G2913" t="str">
        <f>'raw data'!T8539</f>
        <v>Materials</v>
      </c>
      <c r="H2913" t="str">
        <f>'raw data'!U8539</f>
        <v>Developed Europe</v>
      </c>
      <c r="I2913" t="str">
        <f>'raw data'!V8539</f>
        <v>United Kingdom</v>
      </c>
      <c r="J2913" t="str">
        <f>'raw data'!W8539</f>
        <v>LONDON STOCK EXCHANGE</v>
      </c>
      <c r="L2913" s="23" t="s">
        <v>15308</v>
      </c>
      <c r="M2913" t="s">
        <v>26808</v>
      </c>
      <c r="N2913" t="s">
        <v>27294</v>
      </c>
      <c r="O2913" t="s">
        <v>27294</v>
      </c>
      <c r="P2913" t="s">
        <v>27294</v>
      </c>
      <c r="Q2913" t="s">
        <v>15308</v>
      </c>
      <c r="R2913" t="str">
        <f t="shared" si="45"/>
        <v>BHPB.L</v>
      </c>
    </row>
    <row r="2914" spans="1:18" x14ac:dyDescent="0.35">
      <c r="A2914">
        <f>'raw data'!D8540</f>
        <v>43829</v>
      </c>
      <c r="B2914" t="str">
        <f>'raw data'!H8540</f>
        <v>BARC.L</v>
      </c>
      <c r="C2914" t="str">
        <f>'raw data'!I8540</f>
        <v>BARCLAYS PLC</v>
      </c>
      <c r="D2914" t="str">
        <f>'raw data'!Q8540</f>
        <v>8589934333</v>
      </c>
      <c r="E2914" t="str">
        <f>'raw data'!R8540</f>
        <v>Barclays PLC</v>
      </c>
      <c r="F2914" t="str">
        <f>'raw data'!S8540</f>
        <v>Financials</v>
      </c>
      <c r="G2914" t="str">
        <f>'raw data'!T8540</f>
        <v>Banks</v>
      </c>
      <c r="H2914" t="str">
        <f>'raw data'!U8540</f>
        <v>Developed Europe</v>
      </c>
      <c r="I2914" t="str">
        <f>'raw data'!V8540</f>
        <v>United Kingdom</v>
      </c>
      <c r="J2914" t="str">
        <f>'raw data'!W8540</f>
        <v>LONDON STOCK EXCHANGE</v>
      </c>
      <c r="L2914" s="23" t="s">
        <v>15309</v>
      </c>
      <c r="M2914" t="s">
        <v>26808</v>
      </c>
      <c r="N2914" t="s">
        <v>26874</v>
      </c>
      <c r="O2914" t="s">
        <v>26874</v>
      </c>
      <c r="P2914" t="s">
        <v>26874</v>
      </c>
      <c r="Q2914" t="s">
        <v>15309</v>
      </c>
      <c r="R2914" t="str">
        <f t="shared" si="45"/>
        <v>BARC.L</v>
      </c>
    </row>
    <row r="2915" spans="1:18" x14ac:dyDescent="0.35">
      <c r="A2915">
        <f>'raw data'!D8541</f>
        <v>43829</v>
      </c>
      <c r="B2915" t="str">
        <f>'raw data'!H8541</f>
        <v>BDEV.L</v>
      </c>
      <c r="C2915" t="str">
        <f>'raw data'!I8541</f>
        <v>BARRATT DEVELOPMENTS PLC</v>
      </c>
      <c r="D2915" t="str">
        <f>'raw data'!Q8541</f>
        <v>4295894951</v>
      </c>
      <c r="E2915" t="str">
        <f>'raw data'!R8541</f>
        <v>Barratt Developments PLC</v>
      </c>
      <c r="F2915" t="str">
        <f>'raw data'!S8541</f>
        <v>Consumer Discretionary</v>
      </c>
      <c r="G2915" t="str">
        <f>'raw data'!T8541</f>
        <v>Consumer Durables &amp; Apparel</v>
      </c>
      <c r="H2915" t="str">
        <f>'raw data'!U8541</f>
        <v>Developed Europe</v>
      </c>
      <c r="I2915" t="str">
        <f>'raw data'!V8541</f>
        <v>United Kingdom</v>
      </c>
      <c r="J2915" t="str">
        <f>'raw data'!W8541</f>
        <v>LONDON STOCK EXCHANGE</v>
      </c>
      <c r="L2915" s="23" t="s">
        <v>15310</v>
      </c>
      <c r="M2915" t="s">
        <v>26808</v>
      </c>
      <c r="N2915" t="s">
        <v>27387</v>
      </c>
      <c r="O2915" t="s">
        <v>27387</v>
      </c>
      <c r="P2915" t="s">
        <v>27387</v>
      </c>
      <c r="Q2915" t="s">
        <v>15310</v>
      </c>
      <c r="R2915" t="str">
        <f t="shared" si="45"/>
        <v>BDEV.L</v>
      </c>
    </row>
    <row r="2916" spans="1:18" x14ac:dyDescent="0.35">
      <c r="A2916">
        <f>'raw data'!D8542</f>
        <v>43829</v>
      </c>
      <c r="B2916" t="str">
        <f>'raw data'!H8542</f>
        <v>BLND.L</v>
      </c>
      <c r="C2916" t="str">
        <f>'raw data'!I8542</f>
        <v>BRITISH LAND COMPANY PLC</v>
      </c>
      <c r="D2916" t="str">
        <f>'raw data'!Q8542</f>
        <v>4295894958</v>
      </c>
      <c r="E2916" t="str">
        <f>'raw data'!R8542</f>
        <v>British Land Company PLC</v>
      </c>
      <c r="F2916" t="str">
        <f>'raw data'!S8542</f>
        <v>Real Estate</v>
      </c>
      <c r="G2916" t="str">
        <f>'raw data'!T8542</f>
        <v>Real Estate</v>
      </c>
      <c r="H2916" t="str">
        <f>'raw data'!U8542</f>
        <v>Developed Europe</v>
      </c>
      <c r="I2916" t="str">
        <f>'raw data'!V8542</f>
        <v>United Kingdom</v>
      </c>
      <c r="J2916" t="str">
        <f>'raw data'!W8542</f>
        <v>LONDON STOCK EXCHANGE</v>
      </c>
      <c r="L2916" s="23" t="s">
        <v>15311</v>
      </c>
      <c r="M2916" t="s">
        <v>26808</v>
      </c>
      <c r="N2916" t="s">
        <v>26885</v>
      </c>
      <c r="O2916" t="s">
        <v>26885</v>
      </c>
      <c r="P2916" t="s">
        <v>26885</v>
      </c>
      <c r="Q2916" t="s">
        <v>15311</v>
      </c>
      <c r="R2916" t="str">
        <f t="shared" si="45"/>
        <v>BLND.L</v>
      </c>
    </row>
    <row r="2917" spans="1:18" x14ac:dyDescent="0.35">
      <c r="A2917">
        <f>'raw data'!D8543</f>
        <v>43829</v>
      </c>
      <c r="B2917" t="str">
        <f>'raw data'!H8543</f>
        <v>BP.L</v>
      </c>
      <c r="C2917" t="str">
        <f>'raw data'!I8543</f>
        <v>BP PLC</v>
      </c>
      <c r="D2917" t="str">
        <f>'raw data'!Q8543</f>
        <v>4295894740</v>
      </c>
      <c r="E2917" t="str">
        <f>'raw data'!R8543</f>
        <v>BP PLC</v>
      </c>
      <c r="F2917" t="str">
        <f>'raw data'!S8543</f>
        <v>Energy</v>
      </c>
      <c r="G2917" t="str">
        <f>'raw data'!T8543</f>
        <v>Energy</v>
      </c>
      <c r="H2917" t="str">
        <f>'raw data'!U8543</f>
        <v>Developed Europe</v>
      </c>
      <c r="I2917" t="str">
        <f>'raw data'!V8543</f>
        <v>United Kingdom</v>
      </c>
      <c r="J2917" t="str">
        <f>'raw data'!W8543</f>
        <v>LONDON STOCK EXCHANGE</v>
      </c>
      <c r="L2917" s="23" t="s">
        <v>15313</v>
      </c>
      <c r="M2917" t="s">
        <v>26808</v>
      </c>
      <c r="N2917" t="s">
        <v>26809</v>
      </c>
      <c r="O2917" t="s">
        <v>26809</v>
      </c>
      <c r="P2917" t="s">
        <v>26809</v>
      </c>
      <c r="Q2917" t="s">
        <v>15313</v>
      </c>
      <c r="R2917" t="str">
        <f t="shared" si="45"/>
        <v>BP.L</v>
      </c>
    </row>
    <row r="2918" spans="1:18" x14ac:dyDescent="0.35">
      <c r="A2918">
        <f>'raw data'!D8544</f>
        <v>43829</v>
      </c>
      <c r="B2918" t="str">
        <f>'raw data'!H8544</f>
        <v>BNZL.L</v>
      </c>
      <c r="C2918" t="str">
        <f>'raw data'!I8544</f>
        <v>BUNZL PLC</v>
      </c>
      <c r="D2918" t="str">
        <f>'raw data'!Q8544</f>
        <v>4295894970</v>
      </c>
      <c r="E2918" t="str">
        <f>'raw data'!R8544</f>
        <v>Bunzl plc</v>
      </c>
      <c r="F2918" t="str">
        <f>'raw data'!S8544</f>
        <v>Industrials</v>
      </c>
      <c r="G2918" t="str">
        <f>'raw data'!T8544</f>
        <v>Capital Goods</v>
      </c>
      <c r="H2918" t="str">
        <f>'raw data'!U8544</f>
        <v>Developed Europe</v>
      </c>
      <c r="I2918" t="str">
        <f>'raw data'!V8544</f>
        <v>United Kingdom</v>
      </c>
      <c r="J2918" t="str">
        <f>'raw data'!W8544</f>
        <v>LONDON STOCK EXCHANGE</v>
      </c>
      <c r="L2918" s="23" t="s">
        <v>15314</v>
      </c>
      <c r="M2918" t="s">
        <v>26808</v>
      </c>
      <c r="N2918" t="s">
        <v>27395</v>
      </c>
      <c r="O2918" t="s">
        <v>27395</v>
      </c>
      <c r="P2918" t="s">
        <v>27395</v>
      </c>
      <c r="Q2918" t="s">
        <v>15314</v>
      </c>
      <c r="R2918" t="str">
        <f t="shared" si="45"/>
        <v>BNZL.L</v>
      </c>
    </row>
    <row r="2919" spans="1:18" x14ac:dyDescent="0.35">
      <c r="A2919">
        <f>'raw data'!D8545</f>
        <v>43829</v>
      </c>
      <c r="B2919" t="str">
        <f>'raw data'!H8545</f>
        <v>AVV.L</v>
      </c>
      <c r="C2919" t="str">
        <f>'raw data'!I8545</f>
        <v>AVEVA GROUP PLC</v>
      </c>
      <c r="D2919" t="str">
        <f>'raw data'!Q8545</f>
        <v>4295895969</v>
      </c>
      <c r="E2919" t="str">
        <f>'raw data'!R8545</f>
        <v>AVEVA Group PLC</v>
      </c>
      <c r="F2919" t="str">
        <f>'raw data'!S8545</f>
        <v>Information Technology</v>
      </c>
      <c r="G2919" t="str">
        <f>'raw data'!T8545</f>
        <v>Software &amp; Services</v>
      </c>
      <c r="H2919" t="str">
        <f>'raw data'!U8545</f>
        <v>Developed Europe</v>
      </c>
      <c r="I2919" t="str">
        <f>'raw data'!V8545</f>
        <v>United Kingdom</v>
      </c>
      <c r="J2919" t="str">
        <f>'raw data'!W8545</f>
        <v>LONDON STOCK EXCHANGE</v>
      </c>
      <c r="L2919" s="23" t="s">
        <v>15315</v>
      </c>
      <c r="M2919" t="s">
        <v>26808</v>
      </c>
      <c r="N2919" t="s">
        <v>27492</v>
      </c>
      <c r="O2919" t="s">
        <v>27492</v>
      </c>
      <c r="P2919" t="s">
        <v>27492</v>
      </c>
      <c r="Q2919" t="s">
        <v>15315</v>
      </c>
      <c r="R2919" t="str">
        <f t="shared" si="45"/>
        <v>AVV.L</v>
      </c>
    </row>
    <row r="2920" spans="1:18" x14ac:dyDescent="0.35">
      <c r="A2920">
        <f>'raw data'!D8546</f>
        <v>43829</v>
      </c>
      <c r="B2920" t="str">
        <f>'raw data'!H8546</f>
        <v>CNA.L</v>
      </c>
      <c r="C2920" t="str">
        <f>'raw data'!I8546</f>
        <v>CENTRICA PLC</v>
      </c>
      <c r="D2920" t="str">
        <f>'raw data'!Q8546</f>
        <v>4295894725</v>
      </c>
      <c r="E2920" t="str">
        <f>'raw data'!R8546</f>
        <v>Centrica PLC</v>
      </c>
      <c r="F2920" t="str">
        <f>'raw data'!S8546</f>
        <v>Utilities</v>
      </c>
      <c r="G2920" t="str">
        <f>'raw data'!T8546</f>
        <v>Utilities</v>
      </c>
      <c r="H2920" t="str">
        <f>'raw data'!U8546</f>
        <v>Developed Europe</v>
      </c>
      <c r="I2920" t="str">
        <f>'raw data'!V8546</f>
        <v>United Kingdom</v>
      </c>
      <c r="J2920" t="str">
        <f>'raw data'!W8546</f>
        <v>LONDON STOCK EXCHANGE</v>
      </c>
      <c r="L2920" s="23" t="s">
        <v>15316</v>
      </c>
      <c r="M2920" t="s">
        <v>26808</v>
      </c>
      <c r="N2920" t="s">
        <v>26903</v>
      </c>
      <c r="O2920" t="s">
        <v>26903</v>
      </c>
      <c r="P2920" t="s">
        <v>26903</v>
      </c>
      <c r="Q2920" t="s">
        <v>15316</v>
      </c>
      <c r="R2920" t="str">
        <f t="shared" si="45"/>
        <v>CNA.L</v>
      </c>
    </row>
    <row r="2921" spans="1:18" x14ac:dyDescent="0.35">
      <c r="A2921">
        <f>'raw data'!D8547</f>
        <v>43829</v>
      </c>
      <c r="B2921" t="str">
        <f>'raw data'!H8547</f>
        <v>AV.L</v>
      </c>
      <c r="C2921" t="str">
        <f>'raw data'!I8547</f>
        <v>AVIVA PLC</v>
      </c>
      <c r="D2921" t="str">
        <f>'raw data'!Q8547</f>
        <v>8589934340</v>
      </c>
      <c r="E2921" t="str">
        <f>'raw data'!R8547</f>
        <v>Aviva PLC</v>
      </c>
      <c r="F2921" t="str">
        <f>'raw data'!S8547</f>
        <v>Financials</v>
      </c>
      <c r="G2921" t="str">
        <f>'raw data'!T8547</f>
        <v>Insurance</v>
      </c>
      <c r="H2921" t="str">
        <f>'raw data'!U8547</f>
        <v>Developed Europe</v>
      </c>
      <c r="I2921" t="str">
        <f>'raw data'!V8547</f>
        <v>United Kingdom</v>
      </c>
      <c r="J2921" t="str">
        <f>'raw data'!W8547</f>
        <v>LONDON STOCK EXCHANGE</v>
      </c>
      <c r="L2921" s="23" t="s">
        <v>15317</v>
      </c>
      <c r="M2921" t="s">
        <v>26808</v>
      </c>
      <c r="N2921" t="s">
        <v>27344</v>
      </c>
      <c r="O2921" t="s">
        <v>27344</v>
      </c>
      <c r="P2921" t="s">
        <v>27344</v>
      </c>
      <c r="Q2921" t="s">
        <v>15317</v>
      </c>
      <c r="R2921" t="str">
        <f t="shared" si="45"/>
        <v>AV.L</v>
      </c>
    </row>
    <row r="2922" spans="1:18" x14ac:dyDescent="0.35">
      <c r="A2922">
        <f>'raw data'!D8549</f>
        <v>43829</v>
      </c>
      <c r="B2922" t="str">
        <f>'raw data'!H8549</f>
        <v>DCC.L</v>
      </c>
      <c r="C2922" t="str">
        <f>'raw data'!I8549</f>
        <v>DCC PLC</v>
      </c>
      <c r="D2922" t="str">
        <f>'raw data'!Q8549</f>
        <v>4295874865</v>
      </c>
      <c r="E2922" t="str">
        <f>'raw data'!R8549</f>
        <v>DCC PLC</v>
      </c>
      <c r="F2922" t="str">
        <f>'raw data'!S8549</f>
        <v>Industrials</v>
      </c>
      <c r="G2922" t="str">
        <f>'raw data'!T8549</f>
        <v>Capital Goods</v>
      </c>
      <c r="H2922" t="str">
        <f>'raw data'!U8549</f>
        <v>Developed Europe</v>
      </c>
      <c r="I2922" t="str">
        <f>'raw data'!V8549</f>
        <v>United Kingdom</v>
      </c>
      <c r="J2922" t="str">
        <f>'raw data'!W8549</f>
        <v>LONDON STOCK EXCHANGE</v>
      </c>
      <c r="L2922" s="23" t="s">
        <v>15319</v>
      </c>
      <c r="M2922" t="s">
        <v>26808</v>
      </c>
      <c r="N2922" t="s">
        <v>27400</v>
      </c>
      <c r="O2922" t="s">
        <v>27400</v>
      </c>
      <c r="P2922" t="s">
        <v>27400</v>
      </c>
      <c r="Q2922" t="s">
        <v>15319</v>
      </c>
      <c r="R2922" t="str">
        <f t="shared" si="45"/>
        <v>DCC.L</v>
      </c>
    </row>
    <row r="2923" spans="1:18" x14ac:dyDescent="0.35">
      <c r="A2923">
        <f>'raw data'!D8550</f>
        <v>43829</v>
      </c>
      <c r="B2923" t="str">
        <f>'raw data'!H8550</f>
        <v>BAES.L</v>
      </c>
      <c r="C2923" t="str">
        <f>'raw data'!I8550</f>
        <v>BAE SYSTEMS PLC</v>
      </c>
      <c r="D2923" t="str">
        <f>'raw data'!Q8550</f>
        <v>5000001291</v>
      </c>
      <c r="E2923" t="str">
        <f>'raw data'!R8550</f>
        <v>BAE Systems PLC</v>
      </c>
      <c r="F2923" t="str">
        <f>'raw data'!S8550</f>
        <v>Industrials</v>
      </c>
      <c r="G2923" t="str">
        <f>'raw data'!T8550</f>
        <v>Capital Goods</v>
      </c>
      <c r="H2923" t="str">
        <f>'raw data'!U8550</f>
        <v>Developed Europe</v>
      </c>
      <c r="I2923" t="str">
        <f>'raw data'!V8550</f>
        <v>United Kingdom</v>
      </c>
      <c r="J2923" t="str">
        <f>'raw data'!W8550</f>
        <v>LONDON STOCK EXCHANGE</v>
      </c>
      <c r="L2923" s="23" t="s">
        <v>15320</v>
      </c>
      <c r="M2923" t="s">
        <v>26808</v>
      </c>
      <c r="N2923" t="s">
        <v>27333</v>
      </c>
      <c r="O2923" t="s">
        <v>27333</v>
      </c>
      <c r="P2923" t="s">
        <v>27333</v>
      </c>
      <c r="Q2923" t="s">
        <v>15320</v>
      </c>
      <c r="R2923" t="str">
        <f t="shared" si="45"/>
        <v>BAES.L</v>
      </c>
    </row>
    <row r="2924" spans="1:18" x14ac:dyDescent="0.35">
      <c r="A2924">
        <f>'raw data'!D8551</f>
        <v>43829</v>
      </c>
      <c r="B2924" t="str">
        <f>'raw data'!H8551</f>
        <v>ABF.L</v>
      </c>
      <c r="C2924" t="str">
        <f>'raw data'!I8551</f>
        <v>ASSOCIATED BRITISH FOODS PLC</v>
      </c>
      <c r="D2924" t="str">
        <f>'raw data'!Q8551</f>
        <v>5000056068</v>
      </c>
      <c r="E2924" t="str">
        <f>'raw data'!R8551</f>
        <v>Garfield Weston Foundation</v>
      </c>
      <c r="F2924" t="str">
        <f>'raw data'!S8551</f>
        <v>Consumer Staples</v>
      </c>
      <c r="G2924" t="str">
        <f>'raw data'!T8551</f>
        <v>Food, Beverage &amp; Tobacco</v>
      </c>
      <c r="H2924" t="str">
        <f>'raw data'!U8551</f>
        <v>Developed Europe</v>
      </c>
      <c r="I2924" t="str">
        <f>'raw data'!V8551</f>
        <v>United Kingdom</v>
      </c>
      <c r="J2924" t="str">
        <f>'raw data'!W8551</f>
        <v>LONDON STOCK EXCHANGE</v>
      </c>
      <c r="L2924" s="23" t="s">
        <v>15321</v>
      </c>
      <c r="M2924" t="s">
        <v>26808</v>
      </c>
      <c r="N2924" t="s">
        <v>26842</v>
      </c>
      <c r="O2924" t="s">
        <v>26842</v>
      </c>
      <c r="P2924" t="s">
        <v>26842</v>
      </c>
      <c r="Q2924" t="s">
        <v>15321</v>
      </c>
      <c r="R2924" t="str">
        <f t="shared" si="45"/>
        <v>ABF.L</v>
      </c>
    </row>
    <row r="2925" spans="1:18" x14ac:dyDescent="0.35">
      <c r="A2925">
        <f>'raw data'!D8552</f>
        <v>43829</v>
      </c>
      <c r="B2925" t="str">
        <f>'raw data'!H8552</f>
        <v>EXPN.L</v>
      </c>
      <c r="C2925" t="str">
        <f>'raw data'!I8552</f>
        <v>EXPERIAN PLC</v>
      </c>
      <c r="D2925" t="str">
        <f>'raw data'!Q8552</f>
        <v>4295894507</v>
      </c>
      <c r="E2925" t="str">
        <f>'raw data'!R8552</f>
        <v>Experian PLC</v>
      </c>
      <c r="F2925" t="str">
        <f>'raw data'!S8552</f>
        <v>Industrials</v>
      </c>
      <c r="G2925" t="str">
        <f>'raw data'!T8552</f>
        <v>Commercial  &amp; Professional Services</v>
      </c>
      <c r="H2925" t="str">
        <f>'raw data'!U8552</f>
        <v>Developed Europe</v>
      </c>
      <c r="I2925" t="str">
        <f>'raw data'!V8552</f>
        <v>United States of America</v>
      </c>
      <c r="J2925" t="str">
        <f>'raw data'!W8552</f>
        <v>LONDON STOCK EXCHANGE</v>
      </c>
      <c r="L2925" s="23" t="s">
        <v>15322</v>
      </c>
      <c r="M2925" t="s">
        <v>26808</v>
      </c>
      <c r="N2925" t="s">
        <v>27325</v>
      </c>
      <c r="O2925" t="s">
        <v>27325</v>
      </c>
      <c r="P2925" t="s">
        <v>27325</v>
      </c>
      <c r="Q2925" t="s">
        <v>15322</v>
      </c>
      <c r="R2925" t="str">
        <f t="shared" si="45"/>
        <v>EXPN.L</v>
      </c>
    </row>
    <row r="2926" spans="1:18" x14ac:dyDescent="0.35">
      <c r="A2926">
        <f>'raw data'!D8553</f>
        <v>43829</v>
      </c>
      <c r="B2926" t="str">
        <f>'raw data'!H8553</f>
        <v>DGE.L</v>
      </c>
      <c r="C2926" t="str">
        <f>'raw data'!I8553</f>
        <v>DIAGEO PLC</v>
      </c>
      <c r="D2926" t="str">
        <f>'raw data'!Q8553</f>
        <v>4295894791</v>
      </c>
      <c r="E2926" t="str">
        <f>'raw data'!R8553</f>
        <v>Diageo PLC</v>
      </c>
      <c r="F2926" t="str">
        <f>'raw data'!S8553</f>
        <v>Consumer Staples</v>
      </c>
      <c r="G2926" t="str">
        <f>'raw data'!T8553</f>
        <v>Food, Beverage &amp; Tobacco</v>
      </c>
      <c r="H2926" t="str">
        <f>'raw data'!U8553</f>
        <v>Developed Europe</v>
      </c>
      <c r="I2926" t="str">
        <f>'raw data'!V8553</f>
        <v>United Kingdom</v>
      </c>
      <c r="J2926" t="str">
        <f>'raw data'!W8553</f>
        <v>LONDON STOCK EXCHANGE</v>
      </c>
      <c r="L2926" s="23" t="s">
        <v>15323</v>
      </c>
      <c r="M2926" t="s">
        <v>26808</v>
      </c>
      <c r="N2926" t="s">
        <v>26919</v>
      </c>
      <c r="O2926" t="s">
        <v>26919</v>
      </c>
      <c r="P2926" t="s">
        <v>26919</v>
      </c>
      <c r="Q2926" t="s">
        <v>15323</v>
      </c>
      <c r="R2926" t="str">
        <f t="shared" si="45"/>
        <v>DGE.L</v>
      </c>
    </row>
    <row r="2927" spans="1:18" x14ac:dyDescent="0.35">
      <c r="A2927">
        <f>'raw data'!D8554</f>
        <v>43829</v>
      </c>
      <c r="B2927" t="str">
        <f>'raw data'!H8554</f>
        <v>HLMA.L</v>
      </c>
      <c r="C2927" t="str">
        <f>'raw data'!I8554</f>
        <v>HALMA PLC</v>
      </c>
      <c r="D2927" t="str">
        <f>'raw data'!Q8554</f>
        <v>4295895428</v>
      </c>
      <c r="E2927" t="str">
        <f>'raw data'!R8554</f>
        <v>Halma PLC</v>
      </c>
      <c r="F2927" t="str">
        <f>'raw data'!S8554</f>
        <v>Information Technology</v>
      </c>
      <c r="G2927" t="str">
        <f>'raw data'!T8554</f>
        <v>Technology Hardware &amp; Equipment</v>
      </c>
      <c r="H2927" t="str">
        <f>'raw data'!U8554</f>
        <v>Developed Europe</v>
      </c>
      <c r="I2927" t="str">
        <f>'raw data'!V8554</f>
        <v>United Kingdom</v>
      </c>
      <c r="J2927" t="str">
        <f>'raw data'!W8554</f>
        <v>LONDON STOCK EXCHANGE</v>
      </c>
      <c r="L2927" s="23" t="s">
        <v>15324</v>
      </c>
      <c r="M2927" t="s">
        <v>26808</v>
      </c>
      <c r="N2927" t="s">
        <v>26993</v>
      </c>
      <c r="O2927" t="s">
        <v>26993</v>
      </c>
      <c r="P2927" t="s">
        <v>26993</v>
      </c>
      <c r="Q2927" t="s">
        <v>15324</v>
      </c>
      <c r="R2927" t="str">
        <f t="shared" si="45"/>
        <v>HLMA.L</v>
      </c>
    </row>
    <row r="2928" spans="1:18" x14ac:dyDescent="0.35">
      <c r="A2928">
        <f>'raw data'!D8555</f>
        <v>43829</v>
      </c>
      <c r="B2928" t="str">
        <f>'raw data'!H8555</f>
        <v>NXT.L</v>
      </c>
      <c r="C2928" t="str">
        <f>'raw data'!I8555</f>
        <v>NEXT PLC</v>
      </c>
      <c r="D2928" t="str">
        <f>'raw data'!Q8555</f>
        <v>4295895761</v>
      </c>
      <c r="E2928" t="str">
        <f>'raw data'!R8555</f>
        <v>Next PLC</v>
      </c>
      <c r="F2928" t="str">
        <f>'raw data'!S8555</f>
        <v>Consumer Discretionary</v>
      </c>
      <c r="G2928" t="str">
        <f>'raw data'!T8555</f>
        <v>Retailing</v>
      </c>
      <c r="H2928" t="str">
        <f>'raw data'!U8555</f>
        <v>Developed Europe</v>
      </c>
      <c r="I2928" t="str">
        <f>'raw data'!V8555</f>
        <v>United Kingdom</v>
      </c>
      <c r="J2928" t="str">
        <f>'raw data'!W8555</f>
        <v>LONDON STOCK EXCHANGE</v>
      </c>
      <c r="L2928" s="23" t="s">
        <v>15325</v>
      </c>
      <c r="M2928" t="s">
        <v>26808</v>
      </c>
      <c r="N2928" t="s">
        <v>27054</v>
      </c>
      <c r="O2928" t="s">
        <v>27054</v>
      </c>
      <c r="P2928" t="s">
        <v>27054</v>
      </c>
      <c r="Q2928" t="s">
        <v>15325</v>
      </c>
      <c r="R2928" t="str">
        <f t="shared" si="45"/>
        <v>NXT.L</v>
      </c>
    </row>
    <row r="2929" spans="1:18" x14ac:dyDescent="0.35">
      <c r="A2929">
        <f>'raw data'!D8556</f>
        <v>43829</v>
      </c>
      <c r="B2929" t="str">
        <f>'raw data'!H8556</f>
        <v>IMB.L</v>
      </c>
      <c r="C2929" t="str">
        <f>'raw data'!I8556</f>
        <v>IMPERIAL BRANDS PLC</v>
      </c>
      <c r="D2929" t="str">
        <f>'raw data'!Q8556</f>
        <v>4295894647</v>
      </c>
      <c r="E2929" t="str">
        <f>'raw data'!R8556</f>
        <v>Imperial Brands PLC</v>
      </c>
      <c r="F2929" t="str">
        <f>'raw data'!S8556</f>
        <v>Consumer Staples</v>
      </c>
      <c r="G2929" t="str">
        <f>'raw data'!T8556</f>
        <v>Food, Beverage &amp; Tobacco</v>
      </c>
      <c r="H2929" t="str">
        <f>'raw data'!U8556</f>
        <v>Developed Europe</v>
      </c>
      <c r="I2929" t="str">
        <f>'raw data'!V8556</f>
        <v>United Kingdom</v>
      </c>
      <c r="J2929" t="str">
        <f>'raw data'!W8556</f>
        <v>LONDON STOCK EXCHANGE</v>
      </c>
      <c r="L2929" s="23" t="s">
        <v>15326</v>
      </c>
      <c r="M2929" t="s">
        <v>26808</v>
      </c>
      <c r="N2929" t="s">
        <v>27006</v>
      </c>
      <c r="O2929" t="s">
        <v>27006</v>
      </c>
      <c r="P2929" t="s">
        <v>27006</v>
      </c>
      <c r="Q2929" t="s">
        <v>15326</v>
      </c>
      <c r="R2929" t="str">
        <f t="shared" si="45"/>
        <v>IMB.L</v>
      </c>
    </row>
    <row r="2930" spans="1:18" x14ac:dyDescent="0.35">
      <c r="A2930">
        <f>'raw data'!D8557</f>
        <v>43829</v>
      </c>
      <c r="B2930" t="str">
        <f>'raw data'!H8557</f>
        <v>JMAT.L</v>
      </c>
      <c r="C2930" t="str">
        <f>'raw data'!I8557</f>
        <v>JOHNSON MATTHEY PLC</v>
      </c>
      <c r="D2930" t="str">
        <f>'raw data'!Q8557</f>
        <v>4295894789</v>
      </c>
      <c r="E2930" t="str">
        <f>'raw data'!R8557</f>
        <v>Johnson Matthey PLC</v>
      </c>
      <c r="F2930" t="str">
        <f>'raw data'!S8557</f>
        <v>Materials</v>
      </c>
      <c r="G2930" t="str">
        <f>'raw data'!T8557</f>
        <v>Materials</v>
      </c>
      <c r="H2930" t="str">
        <f>'raw data'!U8557</f>
        <v>Developed Europe</v>
      </c>
      <c r="I2930" t="str">
        <f>'raw data'!V8557</f>
        <v>United Kingdom</v>
      </c>
      <c r="J2930" t="str">
        <f>'raw data'!W8557</f>
        <v>LONDON STOCK EXCHANGE</v>
      </c>
      <c r="L2930" s="23" t="s">
        <v>15327</v>
      </c>
      <c r="M2930" t="s">
        <v>26808</v>
      </c>
      <c r="N2930" t="s">
        <v>27430</v>
      </c>
      <c r="O2930" t="s">
        <v>27430</v>
      </c>
      <c r="P2930" t="s">
        <v>27430</v>
      </c>
      <c r="Q2930" t="s">
        <v>15327</v>
      </c>
      <c r="R2930" t="str">
        <f t="shared" si="45"/>
        <v>JMAT.L</v>
      </c>
    </row>
    <row r="2931" spans="1:18" x14ac:dyDescent="0.35">
      <c r="A2931">
        <f>'raw data'!D8558</f>
        <v>43829</v>
      </c>
      <c r="B2931" t="str">
        <f>'raw data'!H8558</f>
        <v>JD.L</v>
      </c>
      <c r="C2931" t="str">
        <f>'raw data'!I8558</f>
        <v>JD SPORTS FASHION PLC</v>
      </c>
      <c r="D2931" t="str">
        <f>'raw data'!Q8558</f>
        <v>4295896614</v>
      </c>
      <c r="E2931" t="str">
        <f>'raw data'!R8558</f>
        <v>Pentland Group PLC</v>
      </c>
      <c r="F2931" t="str">
        <f>'raw data'!S8558</f>
        <v>Consumer Discretionary</v>
      </c>
      <c r="G2931" t="str">
        <f>'raw data'!T8558</f>
        <v>Retailing</v>
      </c>
      <c r="H2931" t="str">
        <f>'raw data'!U8558</f>
        <v>Developed Europe</v>
      </c>
      <c r="I2931" t="str">
        <f>'raw data'!V8558</f>
        <v>United Kingdom</v>
      </c>
      <c r="J2931" t="str">
        <f>'raw data'!W8558</f>
        <v>LONDON STOCK EXCHANGE</v>
      </c>
      <c r="L2931" s="23" t="s">
        <v>15328</v>
      </c>
      <c r="M2931" t="s">
        <v>26808</v>
      </c>
      <c r="N2931" t="s">
        <v>27014</v>
      </c>
      <c r="O2931" t="s">
        <v>27014</v>
      </c>
      <c r="P2931" t="s">
        <v>27014</v>
      </c>
      <c r="Q2931" t="s">
        <v>15328</v>
      </c>
      <c r="R2931" t="str">
        <f t="shared" si="45"/>
        <v>JD.L</v>
      </c>
    </row>
    <row r="2932" spans="1:18" x14ac:dyDescent="0.35">
      <c r="A2932">
        <f>'raw data'!D8559</f>
        <v>43829</v>
      </c>
      <c r="B2932" t="str">
        <f>'raw data'!H8559</f>
        <v>LGEN.L</v>
      </c>
      <c r="C2932" t="str">
        <f>'raw data'!I8559</f>
        <v>LEGAL &amp; GENERAL GROUP PLC</v>
      </c>
      <c r="D2932" t="str">
        <f>'raw data'!Q8559</f>
        <v>4295895043</v>
      </c>
      <c r="E2932" t="str">
        <f>'raw data'!R8559</f>
        <v>Legal &amp; General Group PLC</v>
      </c>
      <c r="F2932" t="str">
        <f>'raw data'!S8559</f>
        <v>Financials</v>
      </c>
      <c r="G2932" t="str">
        <f>'raw data'!T8559</f>
        <v>Insurance</v>
      </c>
      <c r="H2932" t="str">
        <f>'raw data'!U8559</f>
        <v>Developed Europe</v>
      </c>
      <c r="I2932" t="str">
        <f>'raw data'!V8559</f>
        <v>United Kingdom</v>
      </c>
      <c r="J2932" t="str">
        <f>'raw data'!W8559</f>
        <v>LONDON STOCK EXCHANGE</v>
      </c>
      <c r="L2932" s="23" t="s">
        <v>15329</v>
      </c>
      <c r="M2932" t="s">
        <v>26808</v>
      </c>
      <c r="N2932" t="s">
        <v>27334</v>
      </c>
      <c r="O2932" t="s">
        <v>27334</v>
      </c>
      <c r="P2932" t="s">
        <v>27334</v>
      </c>
      <c r="Q2932" t="s">
        <v>15329</v>
      </c>
      <c r="R2932" t="str">
        <f t="shared" si="45"/>
        <v>LGEN.L</v>
      </c>
    </row>
    <row r="2933" spans="1:18" x14ac:dyDescent="0.35">
      <c r="A2933">
        <f>'raw data'!D8560</f>
        <v>43829</v>
      </c>
      <c r="B2933" t="str">
        <f>'raw data'!H8560</f>
        <v>MGGT.L</v>
      </c>
      <c r="C2933" t="str">
        <f>'raw data'!I8560</f>
        <v>MEGGITT PLC</v>
      </c>
      <c r="D2933" t="str">
        <f>'raw data'!Q8560</f>
        <v>4295895717</v>
      </c>
      <c r="E2933" t="str">
        <f>'raw data'!R8560</f>
        <v>Meggitt PLC</v>
      </c>
      <c r="F2933" t="str">
        <f>'raw data'!S8560</f>
        <v>Industrials</v>
      </c>
      <c r="G2933" t="str">
        <f>'raw data'!T8560</f>
        <v>Capital Goods</v>
      </c>
      <c r="H2933" t="str">
        <f>'raw data'!U8560</f>
        <v>Developed Europe</v>
      </c>
      <c r="I2933" t="str">
        <f>'raw data'!V8560</f>
        <v>United Kingdom</v>
      </c>
      <c r="J2933" t="str">
        <f>'raw data'!W8560</f>
        <v>LONDON STOCK EXCHANGE</v>
      </c>
      <c r="L2933" s="23" t="s">
        <v>15330</v>
      </c>
      <c r="M2933" t="s">
        <v>26808</v>
      </c>
      <c r="N2933" t="s">
        <v>27442</v>
      </c>
      <c r="O2933" t="s">
        <v>27442</v>
      </c>
      <c r="P2933" t="s">
        <v>27442</v>
      </c>
      <c r="Q2933" t="s">
        <v>15330</v>
      </c>
      <c r="R2933" t="str">
        <f t="shared" si="45"/>
        <v>MGGT.L</v>
      </c>
    </row>
    <row r="2934" spans="1:18" x14ac:dyDescent="0.35">
      <c r="A2934">
        <f>'raw data'!D8561</f>
        <v>43829</v>
      </c>
      <c r="B2934" t="str">
        <f>'raw data'!H8561</f>
        <v>MRW.L</v>
      </c>
      <c r="C2934" t="str">
        <f>'raw data'!I8561</f>
        <v>WM MORRISON SUPERMARKETS PLC</v>
      </c>
      <c r="D2934" t="str">
        <f>'raw data'!Q8561</f>
        <v>4295897683</v>
      </c>
      <c r="E2934" t="str">
        <f>'raw data'!R8561</f>
        <v>WM Morrison Supermarkets PLC</v>
      </c>
      <c r="F2934" t="str">
        <f>'raw data'!S8561</f>
        <v>Consumer Staples</v>
      </c>
      <c r="G2934" t="str">
        <f>'raw data'!T8561</f>
        <v>Food &amp; Staples Retailing</v>
      </c>
      <c r="H2934" t="str">
        <f>'raw data'!U8561</f>
        <v>Developed Europe</v>
      </c>
      <c r="I2934" t="str">
        <f>'raw data'!V8561</f>
        <v>United Kingdom</v>
      </c>
      <c r="J2934" t="str">
        <f>'raw data'!W8561</f>
        <v>LONDON STOCK EXCHANGE</v>
      </c>
      <c r="L2934" s="23" t="s">
        <v>15331</v>
      </c>
      <c r="M2934" t="s">
        <v>26808</v>
      </c>
      <c r="N2934" t="s">
        <v>26828</v>
      </c>
      <c r="O2934" t="s">
        <v>26828</v>
      </c>
      <c r="P2934" t="s">
        <v>26828</v>
      </c>
      <c r="Q2934" t="s">
        <v>15331</v>
      </c>
      <c r="R2934" t="str">
        <f t="shared" si="45"/>
        <v>MRW.L</v>
      </c>
    </row>
    <row r="2935" spans="1:18" x14ac:dyDescent="0.35">
      <c r="A2935">
        <f>'raw data'!D8562</f>
        <v>43829</v>
      </c>
      <c r="B2935" t="str">
        <f>'raw data'!H8562</f>
        <v>UU.L</v>
      </c>
      <c r="C2935" t="str">
        <f>'raw data'!I8562</f>
        <v>UNITED UTILITIES GROUP PLC</v>
      </c>
      <c r="D2935" t="str">
        <f>'raw data'!Q8562</f>
        <v>5000039682</v>
      </c>
      <c r="E2935" t="str">
        <f>'raw data'!R8562</f>
        <v>United Utilities Group PLC</v>
      </c>
      <c r="F2935" t="str">
        <f>'raw data'!S8562</f>
        <v>Utilities</v>
      </c>
      <c r="G2935" t="str">
        <f>'raw data'!T8562</f>
        <v>Utilities</v>
      </c>
      <c r="H2935" t="str">
        <f>'raw data'!U8562</f>
        <v>Developed Europe</v>
      </c>
      <c r="I2935" t="str">
        <f>'raw data'!V8562</f>
        <v>United Kingdom</v>
      </c>
      <c r="J2935" t="str">
        <f>'raw data'!W8562</f>
        <v>LONDON STOCK EXCHANGE</v>
      </c>
      <c r="L2935" s="23" t="s">
        <v>15333</v>
      </c>
      <c r="M2935" t="s">
        <v>26808</v>
      </c>
      <c r="N2935" t="s">
        <v>27170</v>
      </c>
      <c r="O2935" t="s">
        <v>27170</v>
      </c>
      <c r="P2935" t="s">
        <v>27170</v>
      </c>
      <c r="Q2935" t="s">
        <v>15333</v>
      </c>
      <c r="R2935" t="str">
        <f t="shared" si="45"/>
        <v>UU.L</v>
      </c>
    </row>
    <row r="2936" spans="1:18" x14ac:dyDescent="0.35">
      <c r="A2936">
        <f>'raw data'!D8563</f>
        <v>43829</v>
      </c>
      <c r="B2936" t="str">
        <f>'raw data'!H8563</f>
        <v>PSON.L</v>
      </c>
      <c r="C2936" t="str">
        <f>'raw data'!I8563</f>
        <v>PEARSON PLC</v>
      </c>
      <c r="D2936" t="str">
        <f>'raw data'!Q8563</f>
        <v>4295894824</v>
      </c>
      <c r="E2936" t="str">
        <f>'raw data'!R8563</f>
        <v>Pearson PLC</v>
      </c>
      <c r="F2936" t="str">
        <f>'raw data'!S8563</f>
        <v>Communication Services</v>
      </c>
      <c r="G2936" t="str">
        <f>'raw data'!T8563</f>
        <v>Media &amp; Entertainment</v>
      </c>
      <c r="H2936" t="str">
        <f>'raw data'!U8563</f>
        <v>Developed Europe</v>
      </c>
      <c r="I2936" t="str">
        <f>'raw data'!V8563</f>
        <v>United Kingdom</v>
      </c>
      <c r="J2936" t="str">
        <f>'raw data'!W8563</f>
        <v>LONDON STOCK EXCHANGE</v>
      </c>
      <c r="L2936" s="23" t="s">
        <v>15334</v>
      </c>
      <c r="M2936" t="s">
        <v>26808</v>
      </c>
      <c r="N2936" t="s">
        <v>26821</v>
      </c>
      <c r="O2936" t="s">
        <v>26821</v>
      </c>
      <c r="P2936" t="s">
        <v>26821</v>
      </c>
      <c r="Q2936" t="s">
        <v>15334</v>
      </c>
      <c r="R2936" t="str">
        <f t="shared" si="45"/>
        <v>PSON.L</v>
      </c>
    </row>
    <row r="2937" spans="1:18" x14ac:dyDescent="0.35">
      <c r="A2937">
        <f>'raw data'!D8564</f>
        <v>43829</v>
      </c>
      <c r="B2937" t="str">
        <f>'raw data'!H8564</f>
        <v>PSN.L</v>
      </c>
      <c r="C2937" t="str">
        <f>'raw data'!I8564</f>
        <v>PERSIMMON PLC</v>
      </c>
      <c r="D2937" t="str">
        <f>'raw data'!Q8564</f>
        <v>4295894068</v>
      </c>
      <c r="E2937" t="str">
        <f>'raw data'!R8564</f>
        <v>Persimmon PLC</v>
      </c>
      <c r="F2937" t="str">
        <f>'raw data'!S8564</f>
        <v>Consumer Discretionary</v>
      </c>
      <c r="G2937" t="str">
        <f>'raw data'!T8564</f>
        <v>Consumer Durables &amp; Apparel</v>
      </c>
      <c r="H2937" t="str">
        <f>'raw data'!U8564</f>
        <v>Developed Europe</v>
      </c>
      <c r="I2937" t="str">
        <f>'raw data'!V8564</f>
        <v>United Kingdom</v>
      </c>
      <c r="J2937" t="str">
        <f>'raw data'!W8564</f>
        <v>LONDON STOCK EXCHANGE</v>
      </c>
      <c r="L2937" s="23" t="s">
        <v>15335</v>
      </c>
      <c r="M2937" t="s">
        <v>26808</v>
      </c>
      <c r="N2937" t="s">
        <v>27377</v>
      </c>
      <c r="O2937" t="s">
        <v>27377</v>
      </c>
      <c r="P2937" t="s">
        <v>27377</v>
      </c>
      <c r="Q2937" t="s">
        <v>15335</v>
      </c>
      <c r="R2937" t="str">
        <f t="shared" si="45"/>
        <v>PSN.L</v>
      </c>
    </row>
    <row r="2938" spans="1:18" x14ac:dyDescent="0.35">
      <c r="A2938">
        <f>'raw data'!D8565</f>
        <v>43829</v>
      </c>
      <c r="B2938" t="str">
        <f>'raw data'!H8565</f>
        <v>PRU.L</v>
      </c>
      <c r="C2938" t="str">
        <f>'raw data'!I8565</f>
        <v>PRUDENTIAL PLC</v>
      </c>
      <c r="D2938" t="str">
        <f>'raw data'!Q8565</f>
        <v>8589934227</v>
      </c>
      <c r="E2938" t="str">
        <f>'raw data'!R8565</f>
        <v>Prudential PLC</v>
      </c>
      <c r="F2938" t="str">
        <f>'raw data'!S8565</f>
        <v>Financials</v>
      </c>
      <c r="G2938" t="str">
        <f>'raw data'!T8565</f>
        <v>Insurance</v>
      </c>
      <c r="H2938" t="str">
        <f>'raw data'!U8565</f>
        <v>Developed Europe</v>
      </c>
      <c r="I2938" t="str">
        <f>'raw data'!V8565</f>
        <v>United Kingdom</v>
      </c>
      <c r="J2938" t="str">
        <f>'raw data'!W8565</f>
        <v>LONDON STOCK EXCHANGE</v>
      </c>
      <c r="L2938" s="23" t="s">
        <v>15336</v>
      </c>
      <c r="M2938" t="s">
        <v>26808</v>
      </c>
      <c r="N2938" t="s">
        <v>27312</v>
      </c>
      <c r="O2938" t="s">
        <v>27312</v>
      </c>
      <c r="P2938" t="s">
        <v>27312</v>
      </c>
      <c r="Q2938" t="s">
        <v>15336</v>
      </c>
      <c r="R2938" t="str">
        <f t="shared" si="45"/>
        <v>PRU.L</v>
      </c>
    </row>
    <row r="2939" spans="1:18" x14ac:dyDescent="0.35">
      <c r="A2939">
        <f>'raw data'!D8566</f>
        <v>43829</v>
      </c>
      <c r="B2939" t="str">
        <f>'raw data'!H8566</f>
        <v>RIO.L</v>
      </c>
      <c r="C2939" t="str">
        <f>'raw data'!I8566</f>
        <v>RIO TINTO PLC</v>
      </c>
      <c r="D2939" t="str">
        <f>'raw data'!Q8566</f>
        <v>4295894786</v>
      </c>
      <c r="E2939" t="str">
        <f>'raw data'!R8566</f>
        <v>Rio Tinto PLC</v>
      </c>
      <c r="F2939" t="str">
        <f>'raw data'!S8566</f>
        <v>Materials</v>
      </c>
      <c r="G2939" t="str">
        <f>'raw data'!T8566</f>
        <v>Materials</v>
      </c>
      <c r="H2939" t="str">
        <f>'raw data'!U8566</f>
        <v>Developed Europe</v>
      </c>
      <c r="I2939" t="str">
        <f>'raw data'!V8566</f>
        <v>United Kingdom</v>
      </c>
      <c r="J2939" t="str">
        <f>'raw data'!W8566</f>
        <v>LONDON STOCK EXCHANGE</v>
      </c>
      <c r="L2939" s="23" t="s">
        <v>15337</v>
      </c>
      <c r="M2939" t="s">
        <v>26808</v>
      </c>
      <c r="N2939" t="s">
        <v>26819</v>
      </c>
      <c r="O2939" t="s">
        <v>26819</v>
      </c>
      <c r="P2939" t="s">
        <v>26819</v>
      </c>
      <c r="Q2939" t="s">
        <v>15337</v>
      </c>
      <c r="R2939" t="str">
        <f t="shared" si="45"/>
        <v>RIO.L</v>
      </c>
    </row>
    <row r="2940" spans="1:18" x14ac:dyDescent="0.35">
      <c r="A2940">
        <f>'raw data'!D8567</f>
        <v>43829</v>
      </c>
      <c r="B2940" t="str">
        <f>'raw data'!H8567</f>
        <v>VOD.L</v>
      </c>
      <c r="C2940" t="str">
        <f>'raw data'!I8567</f>
        <v>VODAFONE GROUP PLC</v>
      </c>
      <c r="D2940" t="str">
        <f>'raw data'!Q8567</f>
        <v>4295896661</v>
      </c>
      <c r="E2940" t="str">
        <f>'raw data'!R8567</f>
        <v>Vodafone Group PLC</v>
      </c>
      <c r="F2940" t="str">
        <f>'raw data'!S8567</f>
        <v>Communication Services</v>
      </c>
      <c r="G2940" t="str">
        <f>'raw data'!T8567</f>
        <v>Telecommunication Services</v>
      </c>
      <c r="H2940" t="str">
        <f>'raw data'!U8567</f>
        <v>Developed Europe</v>
      </c>
      <c r="I2940" t="str">
        <f>'raw data'!V8567</f>
        <v>United Kingdom</v>
      </c>
      <c r="J2940" t="str">
        <f>'raw data'!W8567</f>
        <v>LONDON STOCK EXCHANGE</v>
      </c>
      <c r="L2940" s="23" t="s">
        <v>15338</v>
      </c>
      <c r="M2940" t="s">
        <v>26808</v>
      </c>
      <c r="N2940" t="s">
        <v>26822</v>
      </c>
      <c r="O2940" t="s">
        <v>26822</v>
      </c>
      <c r="P2940" t="s">
        <v>26822</v>
      </c>
      <c r="Q2940" t="s">
        <v>15338</v>
      </c>
      <c r="R2940" t="str">
        <f t="shared" si="45"/>
        <v>VOD.L</v>
      </c>
    </row>
    <row r="2941" spans="1:18" x14ac:dyDescent="0.35">
      <c r="A2941">
        <f>'raw data'!D8568</f>
        <v>43829</v>
      </c>
      <c r="B2941" t="str">
        <f>'raw data'!H8568</f>
        <v>RB.L</v>
      </c>
      <c r="C2941" t="str">
        <f>'raw data'!I8568</f>
        <v>RECKITT BENCKISER GROUP PLC</v>
      </c>
      <c r="D2941" t="str">
        <f>'raw data'!Q8568</f>
        <v>4295894756</v>
      </c>
      <c r="E2941" t="str">
        <f>'raw data'!R8568</f>
        <v>Reckitt Benckiser Group PLC</v>
      </c>
      <c r="F2941" t="str">
        <f>'raw data'!S8568</f>
        <v>Consumer Staples</v>
      </c>
      <c r="G2941" t="str">
        <f>'raw data'!T8568</f>
        <v>Household &amp; Personal Products</v>
      </c>
      <c r="H2941" t="str">
        <f>'raw data'!U8568</f>
        <v>Developed Europe</v>
      </c>
      <c r="I2941" t="str">
        <f>'raw data'!V8568</f>
        <v>United Kingdom</v>
      </c>
      <c r="J2941" t="str">
        <f>'raw data'!W8568</f>
        <v>LONDON STOCK EXCHANGE</v>
      </c>
      <c r="L2941" s="23" t="s">
        <v>15339</v>
      </c>
      <c r="M2941" t="s">
        <v>26808</v>
      </c>
      <c r="N2941" t="s">
        <v>27075</v>
      </c>
      <c r="O2941" t="s">
        <v>27075</v>
      </c>
      <c r="P2941" t="s">
        <v>27075</v>
      </c>
      <c r="Q2941" t="s">
        <v>15339</v>
      </c>
      <c r="R2941" t="str">
        <f t="shared" si="45"/>
        <v>RB.L</v>
      </c>
    </row>
    <row r="2942" spans="1:18" x14ac:dyDescent="0.35">
      <c r="A2942">
        <f>'raw data'!D8569</f>
        <v>43829</v>
      </c>
      <c r="B2942" t="str">
        <f>'raw data'!H8569</f>
        <v>REL.L</v>
      </c>
      <c r="C2942" t="str">
        <f>'raw data'!I8569</f>
        <v>RELX PLC</v>
      </c>
      <c r="D2942" t="str">
        <f>'raw data'!Q8569</f>
        <v>4295894769</v>
      </c>
      <c r="E2942" t="str">
        <f>'raw data'!R8569</f>
        <v>Relx PLC</v>
      </c>
      <c r="F2942" t="str">
        <f>'raw data'!S8569</f>
        <v>Industrials</v>
      </c>
      <c r="G2942" t="str">
        <f>'raw data'!T8569</f>
        <v>Commercial  &amp; Professional Services</v>
      </c>
      <c r="H2942" t="str">
        <f>'raw data'!U8569</f>
        <v>Developed Europe</v>
      </c>
      <c r="I2942" t="str">
        <f>'raw data'!V8569</f>
        <v>United Kingdom</v>
      </c>
      <c r="J2942" t="str">
        <f>'raw data'!W8569</f>
        <v>LONDON STOCK EXCHANGE</v>
      </c>
      <c r="L2942" s="23" t="s">
        <v>15340</v>
      </c>
      <c r="M2942" t="s">
        <v>26808</v>
      </c>
      <c r="N2942" t="s">
        <v>27290</v>
      </c>
      <c r="O2942" t="s">
        <v>27290</v>
      </c>
      <c r="P2942" t="s">
        <v>27290</v>
      </c>
      <c r="Q2942" t="s">
        <v>15340</v>
      </c>
      <c r="R2942" t="str">
        <f t="shared" si="45"/>
        <v>REL.L</v>
      </c>
    </row>
    <row r="2943" spans="1:18" x14ac:dyDescent="0.35">
      <c r="A2943">
        <f>'raw data'!D8570</f>
        <v>43829</v>
      </c>
      <c r="B2943" t="str">
        <f>'raw data'!H8570</f>
        <v>RTO.L</v>
      </c>
      <c r="C2943" t="str">
        <f>'raw data'!I8570</f>
        <v>RENTOKIL INITIAL PLC</v>
      </c>
      <c r="D2943" t="str">
        <f>'raw data'!Q8570</f>
        <v>4295894497</v>
      </c>
      <c r="E2943" t="str">
        <f>'raw data'!R8570</f>
        <v>Rentokil Initial PLC</v>
      </c>
      <c r="F2943" t="str">
        <f>'raw data'!S8570</f>
        <v>Industrials</v>
      </c>
      <c r="G2943" t="str">
        <f>'raw data'!T8570</f>
        <v>Commercial  &amp; Professional Services</v>
      </c>
      <c r="H2943" t="str">
        <f>'raw data'!U8570</f>
        <v>Developed Europe</v>
      </c>
      <c r="I2943" t="str">
        <f>'raw data'!V8570</f>
        <v>United Kingdom</v>
      </c>
      <c r="J2943" t="str">
        <f>'raw data'!W8570</f>
        <v>LONDON STOCK EXCHANGE</v>
      </c>
      <c r="L2943" s="23" t="s">
        <v>15341</v>
      </c>
      <c r="M2943" t="s">
        <v>26808</v>
      </c>
      <c r="N2943" t="s">
        <v>27379</v>
      </c>
      <c r="O2943" t="s">
        <v>27379</v>
      </c>
      <c r="P2943" t="s">
        <v>27379</v>
      </c>
      <c r="Q2943" t="s">
        <v>15341</v>
      </c>
      <c r="R2943" t="str">
        <f t="shared" si="45"/>
        <v>RTO.L</v>
      </c>
    </row>
    <row r="2944" spans="1:18" x14ac:dyDescent="0.35">
      <c r="A2944">
        <f>'raw data'!D8571</f>
        <v>43829</v>
      </c>
      <c r="B2944" t="str">
        <f>'raw data'!H8571</f>
        <v>RBS.L</v>
      </c>
      <c r="C2944" t="str">
        <f>'raw data'!I8571</f>
        <v>ROYAL BANK OF SCOTLAND GROUP PLC</v>
      </c>
      <c r="D2944" t="str">
        <f>'raw data'!Q8571</f>
        <v>8589934346</v>
      </c>
      <c r="E2944" t="str">
        <f>'raw data'!R8571</f>
        <v>United Kingdom of Great Britain and Northern Ireland (Government)</v>
      </c>
      <c r="F2944" t="str">
        <f>'raw data'!S8571</f>
        <v>Financials</v>
      </c>
      <c r="G2944" t="str">
        <f>'raw data'!T8571</f>
        <v>Banks</v>
      </c>
      <c r="H2944" t="str">
        <f>'raw data'!U8571</f>
        <v>Developed Europe</v>
      </c>
      <c r="I2944" t="str">
        <f>'raw data'!V8571</f>
        <v>United Kingdom</v>
      </c>
      <c r="J2944" t="str">
        <f>'raw data'!W8571</f>
        <v>LONDON STOCK EXCHANGE</v>
      </c>
      <c r="L2944" s="23" t="s">
        <v>27079</v>
      </c>
      <c r="M2944" t="s">
        <v>26808</v>
      </c>
      <c r="N2944" t="s">
        <v>27080</v>
      </c>
      <c r="O2944" t="s">
        <v>27080</v>
      </c>
      <c r="P2944" t="s">
        <v>27080</v>
      </c>
      <c r="Q2944" t="s">
        <v>27079</v>
      </c>
      <c r="R2944" t="str">
        <f t="shared" si="45"/>
        <v>RBS.L</v>
      </c>
    </row>
    <row r="2945" spans="1:18" x14ac:dyDescent="0.35">
      <c r="A2945">
        <f>'raw data'!D8572</f>
        <v>43829</v>
      </c>
      <c r="B2945" t="str">
        <f>'raw data'!H8572</f>
        <v>SJP.L</v>
      </c>
      <c r="C2945" t="str">
        <f>'raw data'!I8572</f>
        <v>ST. JAMES'S PLACE PLC</v>
      </c>
      <c r="D2945" t="str">
        <f>'raw data'!Q8572</f>
        <v>4295898928</v>
      </c>
      <c r="E2945" t="str">
        <f>'raw data'!R8572</f>
        <v>St. James's Place PLC</v>
      </c>
      <c r="F2945" t="str">
        <f>'raw data'!S8572</f>
        <v>Financials</v>
      </c>
      <c r="G2945" t="str">
        <f>'raw data'!T8572</f>
        <v>Diversified Financials</v>
      </c>
      <c r="H2945" t="str">
        <f>'raw data'!U8572</f>
        <v>Developed Europe</v>
      </c>
      <c r="I2945" t="str">
        <f>'raw data'!V8572</f>
        <v>United Kingdom</v>
      </c>
      <c r="J2945" t="str">
        <f>'raw data'!W8572</f>
        <v>LONDON STOCK EXCHANGE</v>
      </c>
      <c r="L2945" s="23" t="s">
        <v>15344</v>
      </c>
      <c r="M2945" t="s">
        <v>26808</v>
      </c>
      <c r="N2945" t="s">
        <v>27416</v>
      </c>
      <c r="O2945" t="s">
        <v>27416</v>
      </c>
      <c r="P2945" t="s">
        <v>27416</v>
      </c>
      <c r="Q2945" t="s">
        <v>15344</v>
      </c>
      <c r="R2945" t="str">
        <f t="shared" si="45"/>
        <v>SJP.L</v>
      </c>
    </row>
    <row r="2946" spans="1:18" x14ac:dyDescent="0.35">
      <c r="A2946">
        <f>'raw data'!D8573</f>
        <v>43829</v>
      </c>
      <c r="B2946" t="str">
        <f>'raw data'!H8573</f>
        <v>SBRY.L</v>
      </c>
      <c r="C2946" t="str">
        <f>'raw data'!I8573</f>
        <v>J SAINSBURY PLC</v>
      </c>
      <c r="D2946" t="str">
        <f>'raw data'!Q8573</f>
        <v>4295895145</v>
      </c>
      <c r="E2946" t="str">
        <f>'raw data'!R8573</f>
        <v>J Sainsbury PLC</v>
      </c>
      <c r="F2946" t="str">
        <f>'raw data'!S8573</f>
        <v>Consumer Staples</v>
      </c>
      <c r="G2946" t="str">
        <f>'raw data'!T8573</f>
        <v>Food &amp; Staples Retailing</v>
      </c>
      <c r="H2946" t="str">
        <f>'raw data'!U8573</f>
        <v>Developed Europe</v>
      </c>
      <c r="I2946" t="str">
        <f>'raw data'!V8573</f>
        <v>United Kingdom</v>
      </c>
      <c r="J2946" t="str">
        <f>'raw data'!W8573</f>
        <v>LONDON STOCK EXCHANGE</v>
      </c>
      <c r="L2946" s="23" t="s">
        <v>15346</v>
      </c>
      <c r="M2946" t="s">
        <v>26808</v>
      </c>
      <c r="N2946" t="s">
        <v>27098</v>
      </c>
      <c r="O2946" t="s">
        <v>27098</v>
      </c>
      <c r="P2946" t="s">
        <v>27098</v>
      </c>
      <c r="Q2946" t="s">
        <v>15346</v>
      </c>
      <c r="R2946" t="str">
        <f t="shared" ref="R2946:R3009" si="46">B2946</f>
        <v>SBRY.L</v>
      </c>
    </row>
    <row r="2947" spans="1:18" x14ac:dyDescent="0.35">
      <c r="A2947">
        <f>'raw data'!D8574</f>
        <v>43829</v>
      </c>
      <c r="B2947" t="str">
        <f>'raw data'!H8574</f>
        <v>SDR.L</v>
      </c>
      <c r="C2947" t="str">
        <f>'raw data'!I8574</f>
        <v>SCHRODERS PLC</v>
      </c>
      <c r="D2947" t="str">
        <f>'raw data'!Q8574</f>
        <v>4295895179</v>
      </c>
      <c r="E2947" t="str">
        <f>'raw data'!R8574</f>
        <v>Schroders PLC</v>
      </c>
      <c r="F2947" t="str">
        <f>'raw data'!S8574</f>
        <v>Financials</v>
      </c>
      <c r="G2947" t="str">
        <f>'raw data'!T8574</f>
        <v>Diversified Financials</v>
      </c>
      <c r="H2947" t="str">
        <f>'raw data'!U8574</f>
        <v>Developed Europe</v>
      </c>
      <c r="I2947" t="str">
        <f>'raw data'!V8574</f>
        <v>United Kingdom</v>
      </c>
      <c r="J2947" t="str">
        <f>'raw data'!W8574</f>
        <v>LONDON STOCK EXCHANGE</v>
      </c>
      <c r="L2947" s="23" t="s">
        <v>15348</v>
      </c>
      <c r="M2947" t="s">
        <v>26808</v>
      </c>
      <c r="N2947" t="s">
        <v>27459</v>
      </c>
      <c r="O2947" t="s">
        <v>27459</v>
      </c>
      <c r="P2947" t="s">
        <v>27459</v>
      </c>
      <c r="Q2947" t="s">
        <v>15348</v>
      </c>
      <c r="R2947" t="str">
        <f t="shared" si="46"/>
        <v>SDR.L</v>
      </c>
    </row>
    <row r="2948" spans="1:18" x14ac:dyDescent="0.35">
      <c r="A2948">
        <f>'raw data'!D8575</f>
        <v>43829</v>
      </c>
      <c r="B2948" t="str">
        <f>'raw data'!H8575</f>
        <v>SSE.L</v>
      </c>
      <c r="C2948" t="str">
        <f>'raw data'!I8575</f>
        <v>SSE PLC</v>
      </c>
      <c r="D2948" t="str">
        <f>'raw data'!Q8575</f>
        <v>4295894191</v>
      </c>
      <c r="E2948" t="str">
        <f>'raw data'!R8575</f>
        <v>SSE PLC</v>
      </c>
      <c r="F2948" t="str">
        <f>'raw data'!S8575</f>
        <v>Utilities</v>
      </c>
      <c r="G2948" t="str">
        <f>'raw data'!T8575</f>
        <v>Utilities</v>
      </c>
      <c r="H2948" t="str">
        <f>'raw data'!U8575</f>
        <v>Developed Europe</v>
      </c>
      <c r="I2948" t="str">
        <f>'raw data'!V8575</f>
        <v>United Kingdom</v>
      </c>
      <c r="J2948" t="str">
        <f>'raw data'!W8575</f>
        <v>LONDON STOCK EXCHANGE</v>
      </c>
      <c r="L2948" s="23" t="s">
        <v>15349</v>
      </c>
      <c r="M2948" t="s">
        <v>26808</v>
      </c>
      <c r="N2948" t="s">
        <v>27126</v>
      </c>
      <c r="O2948" t="s">
        <v>27126</v>
      </c>
      <c r="P2948" t="s">
        <v>27126</v>
      </c>
      <c r="Q2948" t="s">
        <v>15349</v>
      </c>
      <c r="R2948" t="str">
        <f t="shared" si="46"/>
        <v>SSE.L</v>
      </c>
    </row>
    <row r="2949" spans="1:18" x14ac:dyDescent="0.35">
      <c r="A2949">
        <f>'raw data'!D8576</f>
        <v>43829</v>
      </c>
      <c r="B2949" t="str">
        <f>'raw data'!H8576</f>
        <v>SGE.L</v>
      </c>
      <c r="C2949" t="str">
        <f>'raw data'!I8576</f>
        <v>SAGE GROUP PLC</v>
      </c>
      <c r="D2949" t="str">
        <f>'raw data'!Q8576</f>
        <v>4295898763</v>
      </c>
      <c r="E2949" t="str">
        <f>'raw data'!R8576</f>
        <v>Sage Group PLC</v>
      </c>
      <c r="F2949" t="str">
        <f>'raw data'!S8576</f>
        <v>Information Technology</v>
      </c>
      <c r="G2949" t="str">
        <f>'raw data'!T8576</f>
        <v>Software &amp; Services</v>
      </c>
      <c r="H2949" t="str">
        <f>'raw data'!U8576</f>
        <v>Developed Europe</v>
      </c>
      <c r="I2949" t="str">
        <f>'raw data'!V8576</f>
        <v>United Kingdom</v>
      </c>
      <c r="J2949" t="str">
        <f>'raw data'!W8576</f>
        <v>LONDON STOCK EXCHANGE</v>
      </c>
      <c r="L2949" s="23" t="s">
        <v>15350</v>
      </c>
      <c r="M2949" t="s">
        <v>26808</v>
      </c>
      <c r="N2949" t="s">
        <v>27382</v>
      </c>
      <c r="O2949" t="s">
        <v>27382</v>
      </c>
      <c r="P2949" t="s">
        <v>27382</v>
      </c>
      <c r="Q2949" t="s">
        <v>15350</v>
      </c>
      <c r="R2949" t="str">
        <f t="shared" si="46"/>
        <v>SGE.L</v>
      </c>
    </row>
    <row r="2950" spans="1:18" x14ac:dyDescent="0.35">
      <c r="A2950">
        <f>'raw data'!D8577</f>
        <v>43829</v>
      </c>
      <c r="B2950" t="str">
        <f>'raw data'!H8577</f>
        <v>SGRO.L</v>
      </c>
      <c r="C2950" t="str">
        <f>'raw data'!I8577</f>
        <v>SEGRO PLC</v>
      </c>
      <c r="D2950" t="str">
        <f>'raw data'!Q8577</f>
        <v>4295895174</v>
      </c>
      <c r="E2950" t="str">
        <f>'raw data'!R8577</f>
        <v>SEGRO PLC</v>
      </c>
      <c r="F2950" t="str">
        <f>'raw data'!S8577</f>
        <v>Real Estate</v>
      </c>
      <c r="G2950" t="str">
        <f>'raw data'!T8577</f>
        <v>Real Estate</v>
      </c>
      <c r="H2950" t="str">
        <f>'raw data'!U8577</f>
        <v>Developed Europe</v>
      </c>
      <c r="I2950" t="str">
        <f>'raw data'!V8577</f>
        <v>United Kingdom</v>
      </c>
      <c r="J2950" t="str">
        <f>'raw data'!W8577</f>
        <v>LONDON STOCK EXCHANGE</v>
      </c>
      <c r="L2950" s="23" t="s">
        <v>15352</v>
      </c>
      <c r="M2950" t="s">
        <v>26808</v>
      </c>
      <c r="N2950" t="s">
        <v>27103</v>
      </c>
      <c r="O2950" t="s">
        <v>27103</v>
      </c>
      <c r="P2950" t="s">
        <v>27103</v>
      </c>
      <c r="Q2950" t="s">
        <v>15352</v>
      </c>
      <c r="R2950" t="str">
        <f t="shared" si="46"/>
        <v>SGRO.L</v>
      </c>
    </row>
    <row r="2951" spans="1:18" x14ac:dyDescent="0.35">
      <c r="A2951">
        <f>'raw data'!D8578</f>
        <v>43829</v>
      </c>
      <c r="B2951" t="str">
        <f>'raw data'!H8578</f>
        <v>SN.L</v>
      </c>
      <c r="C2951" t="str">
        <f>'raw data'!I8578</f>
        <v>SMITH &amp; NEPHEW PLC</v>
      </c>
      <c r="D2951" t="str">
        <f>'raw data'!Q8578</f>
        <v>4295895197</v>
      </c>
      <c r="E2951" t="str">
        <f>'raw data'!R8578</f>
        <v>Smith &amp; Nephew PLC</v>
      </c>
      <c r="F2951" t="str">
        <f>'raw data'!S8578</f>
        <v>Health Care</v>
      </c>
      <c r="G2951" t="str">
        <f>'raw data'!T8578</f>
        <v>Health Care Equipment &amp; Services</v>
      </c>
      <c r="H2951" t="str">
        <f>'raw data'!U8578</f>
        <v>Developed Europe</v>
      </c>
      <c r="I2951" t="str">
        <f>'raw data'!V8578</f>
        <v>United Kingdom</v>
      </c>
      <c r="J2951" t="str">
        <f>'raw data'!W8578</f>
        <v>LONDON STOCK EXCHANGE</v>
      </c>
      <c r="L2951" s="23" t="s">
        <v>15353</v>
      </c>
      <c r="M2951" t="s">
        <v>26808</v>
      </c>
      <c r="N2951" t="s">
        <v>27114</v>
      </c>
      <c r="O2951" t="s">
        <v>27114</v>
      </c>
      <c r="P2951" t="s">
        <v>27114</v>
      </c>
      <c r="Q2951" t="s">
        <v>15353</v>
      </c>
      <c r="R2951" t="str">
        <f t="shared" si="46"/>
        <v>SN.L</v>
      </c>
    </row>
    <row r="2952" spans="1:18" x14ac:dyDescent="0.35">
      <c r="A2952">
        <f>'raw data'!D8579</f>
        <v>43829</v>
      </c>
      <c r="B2952" t="str">
        <f>'raw data'!H8579</f>
        <v>SMIN.L</v>
      </c>
      <c r="C2952" t="str">
        <f>'raw data'!I8579</f>
        <v>SMITHS GROUP PLC</v>
      </c>
      <c r="D2952" t="str">
        <f>'raw data'!Q8579</f>
        <v>4295895196</v>
      </c>
      <c r="E2952" t="str">
        <f>'raw data'!R8579</f>
        <v>Smiths Group PLC</v>
      </c>
      <c r="F2952" t="str">
        <f>'raw data'!S8579</f>
        <v>Industrials</v>
      </c>
      <c r="G2952" t="str">
        <f>'raw data'!T8579</f>
        <v>Capital Goods</v>
      </c>
      <c r="H2952" t="str">
        <f>'raw data'!U8579</f>
        <v>Developed Europe</v>
      </c>
      <c r="I2952" t="str">
        <f>'raw data'!V8579</f>
        <v>United Kingdom</v>
      </c>
      <c r="J2952" t="str">
        <f>'raw data'!W8579</f>
        <v>LONDON STOCK EXCHANGE</v>
      </c>
      <c r="L2952" s="23" t="s">
        <v>15354</v>
      </c>
      <c r="M2952" t="s">
        <v>26808</v>
      </c>
      <c r="N2952" t="s">
        <v>27398</v>
      </c>
      <c r="O2952" t="s">
        <v>27398</v>
      </c>
      <c r="P2952" t="s">
        <v>27398</v>
      </c>
      <c r="Q2952" t="s">
        <v>15354</v>
      </c>
      <c r="R2952" t="str">
        <f t="shared" si="46"/>
        <v>SMIN.L</v>
      </c>
    </row>
    <row r="2953" spans="1:18" x14ac:dyDescent="0.35">
      <c r="A2953">
        <f>'raw data'!D8580</f>
        <v>43829</v>
      </c>
      <c r="B2953" t="str">
        <f>'raw data'!H8580</f>
        <v>SPX.L</v>
      </c>
      <c r="C2953" t="str">
        <f>'raw data'!I8580</f>
        <v>SPIRAX-SARCO ENGINEERING PLC</v>
      </c>
      <c r="D2953" t="str">
        <f>'raw data'!Q8580</f>
        <v>4295894930</v>
      </c>
      <c r="E2953" t="str">
        <f>'raw data'!R8580</f>
        <v>Spirax-Sarco Engineering PLC</v>
      </c>
      <c r="F2953" t="str">
        <f>'raw data'!S8580</f>
        <v>Industrials</v>
      </c>
      <c r="G2953" t="str">
        <f>'raw data'!T8580</f>
        <v>Capital Goods</v>
      </c>
      <c r="H2953" t="str">
        <f>'raw data'!U8580</f>
        <v>Developed Europe</v>
      </c>
      <c r="I2953" t="str">
        <f>'raw data'!V8580</f>
        <v>United Kingdom</v>
      </c>
      <c r="J2953" t="str">
        <f>'raw data'!W8580</f>
        <v>LONDON STOCK EXCHANGE</v>
      </c>
      <c r="L2953" s="23" t="s">
        <v>15355</v>
      </c>
      <c r="M2953" t="s">
        <v>26808</v>
      </c>
      <c r="N2953" t="s">
        <v>27401</v>
      </c>
      <c r="O2953" t="s">
        <v>27401</v>
      </c>
      <c r="P2953" t="s">
        <v>27401</v>
      </c>
      <c r="Q2953" t="s">
        <v>15355</v>
      </c>
      <c r="R2953" t="str">
        <f t="shared" si="46"/>
        <v>SPX.L</v>
      </c>
    </row>
    <row r="2954" spans="1:18" x14ac:dyDescent="0.35">
      <c r="A2954">
        <f>'raw data'!D8581</f>
        <v>43829</v>
      </c>
      <c r="B2954" t="str">
        <f>'raw data'!H8581</f>
        <v>STAN.L</v>
      </c>
      <c r="C2954" t="str">
        <f>'raw data'!I8581</f>
        <v>STANDARD CHARTERED PLC</v>
      </c>
      <c r="D2954" t="str">
        <f>'raw data'!Q8581</f>
        <v>4295895205</v>
      </c>
      <c r="E2954" t="str">
        <f>'raw data'!R8581</f>
        <v>Standard Chartered PLC</v>
      </c>
      <c r="F2954" t="str">
        <f>'raw data'!S8581</f>
        <v>Financials</v>
      </c>
      <c r="G2954" t="str">
        <f>'raw data'!T8581</f>
        <v>Banks</v>
      </c>
      <c r="H2954" t="str">
        <f>'raw data'!U8581</f>
        <v>Developed Europe</v>
      </c>
      <c r="I2954" t="str">
        <f>'raw data'!V8581</f>
        <v>United Kingdom</v>
      </c>
      <c r="J2954" t="str">
        <f>'raw data'!W8581</f>
        <v>LONDON STOCK EXCHANGE</v>
      </c>
      <c r="L2954" s="23" t="s">
        <v>15356</v>
      </c>
      <c r="M2954" t="s">
        <v>26808</v>
      </c>
      <c r="N2954" t="s">
        <v>27127</v>
      </c>
      <c r="O2954" t="s">
        <v>27127</v>
      </c>
      <c r="P2954" t="s">
        <v>27127</v>
      </c>
      <c r="Q2954" t="s">
        <v>15356</v>
      </c>
      <c r="R2954" t="str">
        <f t="shared" si="46"/>
        <v>STAN.L</v>
      </c>
    </row>
    <row r="2955" spans="1:18" x14ac:dyDescent="0.35">
      <c r="A2955">
        <f>'raw data'!D8582</f>
        <v>43829</v>
      </c>
      <c r="B2955" t="str">
        <f>'raw data'!H8582</f>
        <v>RSA.L</v>
      </c>
      <c r="C2955" t="str">
        <f>'raw data'!I8582</f>
        <v>RSA INSURANCE GROUP PLC</v>
      </c>
      <c r="D2955" t="str">
        <f>'raw data'!Q8582</f>
        <v>4295895232</v>
      </c>
      <c r="E2955" t="str">
        <f>'raw data'!R8582</f>
        <v>RSA Insurance Group PLC</v>
      </c>
      <c r="F2955" t="str">
        <f>'raw data'!S8582</f>
        <v>Financials</v>
      </c>
      <c r="G2955" t="str">
        <f>'raw data'!T8582</f>
        <v>Insurance</v>
      </c>
      <c r="H2955" t="str">
        <f>'raw data'!U8582</f>
        <v>Developed Europe</v>
      </c>
      <c r="I2955" t="str">
        <f>'raw data'!V8582</f>
        <v>United Kingdom</v>
      </c>
      <c r="J2955" t="str">
        <f>'raw data'!W8582</f>
        <v>LONDON STOCK EXCHANGE</v>
      </c>
      <c r="L2955" s="23" t="s">
        <v>15357</v>
      </c>
      <c r="M2955" t="s">
        <v>26808</v>
      </c>
      <c r="N2955" t="s">
        <v>27423</v>
      </c>
      <c r="O2955" t="s">
        <v>27423</v>
      </c>
      <c r="P2955" t="s">
        <v>27423</v>
      </c>
      <c r="Q2955" t="s">
        <v>15357</v>
      </c>
      <c r="R2955" t="str">
        <f t="shared" si="46"/>
        <v>RSA.L</v>
      </c>
    </row>
    <row r="2956" spans="1:18" x14ac:dyDescent="0.35">
      <c r="A2956">
        <f>'raw data'!D8583</f>
        <v>43829</v>
      </c>
      <c r="B2956" t="str">
        <f>'raw data'!H8583</f>
        <v>LLOY.L</v>
      </c>
      <c r="C2956" t="str">
        <f>'raw data'!I8583</f>
        <v>LLOYDS BANKING GROUP PLC</v>
      </c>
      <c r="D2956" t="str">
        <f>'raw data'!Q8583</f>
        <v>8589934254</v>
      </c>
      <c r="E2956" t="str">
        <f>'raw data'!R8583</f>
        <v>Lloyds Banking Group PLC</v>
      </c>
      <c r="F2956" t="str">
        <f>'raw data'!S8583</f>
        <v>Financials</v>
      </c>
      <c r="G2956" t="str">
        <f>'raw data'!T8583</f>
        <v>Banks</v>
      </c>
      <c r="H2956" t="str">
        <f>'raw data'!U8583</f>
        <v>Developed Europe</v>
      </c>
      <c r="I2956" t="str">
        <f>'raw data'!V8583</f>
        <v>United Kingdom</v>
      </c>
      <c r="J2956" t="str">
        <f>'raw data'!W8583</f>
        <v>LONDON STOCK EXCHANGE</v>
      </c>
      <c r="L2956" s="23" t="s">
        <v>15358</v>
      </c>
      <c r="M2956" t="s">
        <v>26808</v>
      </c>
      <c r="N2956" t="s">
        <v>27032</v>
      </c>
      <c r="O2956" t="s">
        <v>27032</v>
      </c>
      <c r="P2956" t="s">
        <v>27032</v>
      </c>
      <c r="Q2956" t="s">
        <v>15358</v>
      </c>
      <c r="R2956" t="str">
        <f t="shared" si="46"/>
        <v>LLOY.L</v>
      </c>
    </row>
    <row r="2957" spans="1:18" x14ac:dyDescent="0.35">
      <c r="A2957">
        <f>'raw data'!D8584</f>
        <v>43829</v>
      </c>
      <c r="B2957" t="str">
        <f>'raw data'!H8584</f>
        <v>TW.L</v>
      </c>
      <c r="C2957" t="str">
        <f>'raw data'!I8584</f>
        <v>TAYLOR WIMPEY PLC</v>
      </c>
      <c r="D2957" t="str">
        <f>'raw data'!Q8584</f>
        <v>4295894483</v>
      </c>
      <c r="E2957" t="str">
        <f>'raw data'!R8584</f>
        <v>Taylor Wimpey PLC</v>
      </c>
      <c r="F2957" t="str">
        <f>'raw data'!S8584</f>
        <v>Consumer Discretionary</v>
      </c>
      <c r="G2957" t="str">
        <f>'raw data'!T8584</f>
        <v>Consumer Durables &amp; Apparel</v>
      </c>
      <c r="H2957" t="str">
        <f>'raw data'!U8584</f>
        <v>Developed Europe</v>
      </c>
      <c r="I2957" t="str">
        <f>'raw data'!V8584</f>
        <v>United Kingdom</v>
      </c>
      <c r="J2957" t="str">
        <f>'raw data'!W8584</f>
        <v>LONDON STOCK EXCHANGE</v>
      </c>
      <c r="L2957" s="23" t="s">
        <v>15359</v>
      </c>
      <c r="M2957" t="s">
        <v>26808</v>
      </c>
      <c r="N2957" t="s">
        <v>27407</v>
      </c>
      <c r="O2957" t="s">
        <v>27407</v>
      </c>
      <c r="P2957" t="s">
        <v>27407</v>
      </c>
      <c r="Q2957" t="s">
        <v>15359</v>
      </c>
      <c r="R2957" t="str">
        <f t="shared" si="46"/>
        <v>TW.L</v>
      </c>
    </row>
    <row r="2958" spans="1:18" x14ac:dyDescent="0.35">
      <c r="A2958">
        <f>'raw data'!D8585</f>
        <v>43829</v>
      </c>
      <c r="B2958" t="str">
        <f>'raw data'!H8585</f>
        <v>TSCO.L</v>
      </c>
      <c r="C2958" t="str">
        <f>'raw data'!I8585</f>
        <v>TESCO PLC</v>
      </c>
      <c r="D2958" t="str">
        <f>'raw data'!Q8585</f>
        <v>4295895258</v>
      </c>
      <c r="E2958" t="str">
        <f>'raw data'!R8585</f>
        <v>Tesco PLC</v>
      </c>
      <c r="F2958" t="str">
        <f>'raw data'!S8585</f>
        <v>Consumer Staples</v>
      </c>
      <c r="G2958" t="str">
        <f>'raw data'!T8585</f>
        <v>Food &amp; Staples Retailing</v>
      </c>
      <c r="H2958" t="str">
        <f>'raw data'!U8585</f>
        <v>Developed Europe</v>
      </c>
      <c r="I2958" t="str">
        <f>'raw data'!V8585</f>
        <v>United Kingdom</v>
      </c>
      <c r="J2958" t="str">
        <f>'raw data'!W8585</f>
        <v>LONDON STOCK EXCHANGE</v>
      </c>
      <c r="L2958" s="23" t="s">
        <v>15360</v>
      </c>
      <c r="M2958" t="s">
        <v>26808</v>
      </c>
      <c r="N2958" t="s">
        <v>27775</v>
      </c>
      <c r="O2958" t="s">
        <v>27775</v>
      </c>
      <c r="P2958" t="s">
        <v>27775</v>
      </c>
      <c r="Q2958" t="s">
        <v>15360</v>
      </c>
      <c r="R2958" t="str">
        <f t="shared" si="46"/>
        <v>TSCO.L</v>
      </c>
    </row>
    <row r="2959" spans="1:18" x14ac:dyDescent="0.35">
      <c r="A2959">
        <f>'raw data'!D8586</f>
        <v>43829</v>
      </c>
      <c r="B2959" t="str">
        <f>'raw data'!H8586</f>
        <v>III.L</v>
      </c>
      <c r="C2959" t="str">
        <f>'raw data'!I8586</f>
        <v>3I GROUP PLC</v>
      </c>
      <c r="D2959" t="str">
        <f>'raw data'!Q8586</f>
        <v>4295895807</v>
      </c>
      <c r="E2959" t="str">
        <f>'raw data'!R8586</f>
        <v>3i Group PLC</v>
      </c>
      <c r="F2959" t="str">
        <f>'raw data'!S8586</f>
        <v>Financials</v>
      </c>
      <c r="G2959" t="str">
        <f>'raw data'!T8586</f>
        <v>Diversified Financials</v>
      </c>
      <c r="H2959" t="str">
        <f>'raw data'!U8586</f>
        <v>Developed Europe</v>
      </c>
      <c r="I2959" t="str">
        <f>'raw data'!V8586</f>
        <v>United Kingdom</v>
      </c>
      <c r="J2959" t="str">
        <f>'raw data'!W8586</f>
        <v>LONDON STOCK EXCHANGE</v>
      </c>
      <c r="L2959" s="23" t="s">
        <v>15361</v>
      </c>
      <c r="M2959" t="s">
        <v>26808</v>
      </c>
      <c r="N2959" t="s">
        <v>27362</v>
      </c>
      <c r="O2959" t="s">
        <v>27362</v>
      </c>
      <c r="P2959" t="s">
        <v>27362</v>
      </c>
      <c r="Q2959" t="s">
        <v>15361</v>
      </c>
      <c r="R2959" t="str">
        <f t="shared" si="46"/>
        <v>III.L</v>
      </c>
    </row>
    <row r="2960" spans="1:18" x14ac:dyDescent="0.35">
      <c r="A2960">
        <f>'raw data'!D8587</f>
        <v>43829</v>
      </c>
      <c r="B2960" t="str">
        <f>'raw data'!H8587</f>
        <v>WEIR.L</v>
      </c>
      <c r="C2960" t="str">
        <f>'raw data'!I8587</f>
        <v>WEIR GROUP PLC</v>
      </c>
      <c r="D2960" t="str">
        <f>'raw data'!Q8587</f>
        <v>4295895858</v>
      </c>
      <c r="E2960" t="str">
        <f>'raw data'!R8587</f>
        <v>Weir Group PLC</v>
      </c>
      <c r="F2960" t="str">
        <f>'raw data'!S8587</f>
        <v>Industrials</v>
      </c>
      <c r="G2960" t="str">
        <f>'raw data'!T8587</f>
        <v>Capital Goods</v>
      </c>
      <c r="H2960" t="str">
        <f>'raw data'!U8587</f>
        <v>Developed Europe</v>
      </c>
      <c r="I2960" t="str">
        <f>'raw data'!V8587</f>
        <v>United Kingdom</v>
      </c>
      <c r="J2960" t="str">
        <f>'raw data'!W8587</f>
        <v>LONDON STOCK EXCHANGE</v>
      </c>
      <c r="L2960" s="23" t="s">
        <v>15362</v>
      </c>
      <c r="M2960" t="s">
        <v>26808</v>
      </c>
      <c r="N2960" t="s">
        <v>26831</v>
      </c>
      <c r="O2960" t="s">
        <v>26831</v>
      </c>
      <c r="P2960" t="s">
        <v>26831</v>
      </c>
      <c r="Q2960" t="s">
        <v>15362</v>
      </c>
      <c r="R2960" t="str">
        <f t="shared" si="46"/>
        <v>WEIR.L</v>
      </c>
    </row>
    <row r="2961" spans="1:18" x14ac:dyDescent="0.35">
      <c r="A2961">
        <f>'raw data'!D8588</f>
        <v>43829</v>
      </c>
      <c r="B2961" t="str">
        <f>'raw data'!H8588</f>
        <v>WPP.L</v>
      </c>
      <c r="C2961" t="str">
        <f>'raw data'!I8588</f>
        <v>WPP PLC</v>
      </c>
      <c r="D2961" t="str">
        <f>'raw data'!Q8588</f>
        <v>5037958512</v>
      </c>
      <c r="E2961" t="str">
        <f>'raw data'!R8588</f>
        <v>WPP PLC</v>
      </c>
      <c r="F2961" t="str">
        <f>'raw data'!S8588</f>
        <v>Communication Services</v>
      </c>
      <c r="G2961" t="str">
        <f>'raw data'!T8588</f>
        <v>Media &amp; Entertainment</v>
      </c>
      <c r="H2961" t="str">
        <f>'raw data'!U8588</f>
        <v>Developed Europe</v>
      </c>
      <c r="I2961" t="str">
        <f>'raw data'!V8588</f>
        <v>United Kingdom</v>
      </c>
      <c r="J2961" t="str">
        <f>'raw data'!W8588</f>
        <v>LONDON STOCK EXCHANGE</v>
      </c>
      <c r="L2961" s="23" t="s">
        <v>15364</v>
      </c>
      <c r="M2961" t="s">
        <v>26808</v>
      </c>
      <c r="N2961" t="s">
        <v>211</v>
      </c>
      <c r="O2961" t="s">
        <v>211</v>
      </c>
      <c r="P2961" t="s">
        <v>211</v>
      </c>
      <c r="Q2961" t="s">
        <v>15364</v>
      </c>
      <c r="R2961" t="str">
        <f t="shared" si="46"/>
        <v>WPP.L</v>
      </c>
    </row>
    <row r="2962" spans="1:18" x14ac:dyDescent="0.35">
      <c r="A2962">
        <f>'raw data'!D8590</f>
        <v>43829</v>
      </c>
      <c r="B2962" t="str">
        <f>'raw data'!H8590</f>
        <v>AZN.L</v>
      </c>
      <c r="C2962" t="str">
        <f>'raw data'!I8590</f>
        <v>ASTRAZENECA PLC</v>
      </c>
      <c r="D2962" t="str">
        <f>'raw data'!Q8590</f>
        <v>4295894341</v>
      </c>
      <c r="E2962" t="str">
        <f>'raw data'!R8590</f>
        <v>AstraZeneca PLC</v>
      </c>
      <c r="F2962" t="str">
        <f>'raw data'!S8590</f>
        <v>Health Care</v>
      </c>
      <c r="G2962" t="str">
        <f>'raw data'!T8590</f>
        <v>Pharmaceuticals, Biotechnology &amp; Life Sciences</v>
      </c>
      <c r="H2962" t="str">
        <f>'raw data'!U8590</f>
        <v>Developed Europe</v>
      </c>
      <c r="I2962" t="str">
        <f>'raw data'!V8590</f>
        <v>United Kingdom</v>
      </c>
      <c r="J2962" t="str">
        <f>'raw data'!W8590</f>
        <v>LONDON STOCK EXCHANGE</v>
      </c>
      <c r="L2962" s="23" t="s">
        <v>15366</v>
      </c>
      <c r="M2962" t="s">
        <v>26808</v>
      </c>
      <c r="N2962" t="s">
        <v>26867</v>
      </c>
      <c r="O2962" t="s">
        <v>26867</v>
      </c>
      <c r="P2962" t="s">
        <v>26867</v>
      </c>
      <c r="Q2962" t="s">
        <v>15366</v>
      </c>
      <c r="R2962" t="str">
        <f t="shared" si="46"/>
        <v>AZN.L</v>
      </c>
    </row>
    <row r="2963" spans="1:18" x14ac:dyDescent="0.35">
      <c r="A2963">
        <f>'raw data'!D8591</f>
        <v>43829</v>
      </c>
      <c r="B2963" t="str">
        <f>'raw data'!H8591</f>
        <v>CCEP.N</v>
      </c>
      <c r="C2963" t="str">
        <f>'raw data'!I8591</f>
        <v>COCA-COLA ENTERPRISES INC</v>
      </c>
      <c r="D2963" t="str">
        <f>'raw data'!Q8591</f>
        <v>5046625212</v>
      </c>
      <c r="E2963" t="str">
        <f>'raw data'!R8591</f>
        <v>Coca-Cola European Partners PLC</v>
      </c>
      <c r="F2963" t="str">
        <f>'raw data'!S8591</f>
        <v>Consumer Staples</v>
      </c>
      <c r="G2963" t="str">
        <f>'raw data'!T8591</f>
        <v>Food, Beverage &amp; Tobacco</v>
      </c>
      <c r="H2963" t="str">
        <f>'raw data'!U8591</f>
        <v>North America</v>
      </c>
      <c r="I2963" t="str">
        <f>'raw data'!V8591</f>
        <v>United Kingdom</v>
      </c>
      <c r="J2963" t="str">
        <f>'raw data'!W8591</f>
        <v>NEW YORK STOCK EXCHANGE, INC.</v>
      </c>
      <c r="L2963" s="23" t="s">
        <v>15367</v>
      </c>
      <c r="M2963" t="s">
        <v>27318</v>
      </c>
      <c r="N2963" t="s">
        <v>27371</v>
      </c>
      <c r="O2963" t="s">
        <v>27371</v>
      </c>
      <c r="P2963" t="s">
        <v>27371</v>
      </c>
      <c r="Q2963" t="s">
        <v>27372</v>
      </c>
      <c r="R2963" t="str">
        <f t="shared" si="46"/>
        <v>CCEP.N</v>
      </c>
    </row>
    <row r="2964" spans="1:18" x14ac:dyDescent="0.35">
      <c r="A2964">
        <f>'raw data'!D8592</f>
        <v>43829</v>
      </c>
      <c r="B2964" t="str">
        <f>'raw data'!H8592</f>
        <v>STMN.S</v>
      </c>
      <c r="C2964" t="str">
        <f>'raw data'!I8592</f>
        <v>STRAUMANN HOLDING AG</v>
      </c>
      <c r="D2964" t="str">
        <f>'raw data'!Q8592</f>
        <v>5000059118</v>
      </c>
      <c r="E2964" t="str">
        <f>'raw data'!R8592</f>
        <v>Straumann Holding AG</v>
      </c>
      <c r="F2964" t="str">
        <f>'raw data'!S8592</f>
        <v>Health Care</v>
      </c>
      <c r="G2964" t="str">
        <f>'raw data'!T8592</f>
        <v>Health Care Equipment &amp; Services</v>
      </c>
      <c r="H2964" t="str">
        <f>'raw data'!U8592</f>
        <v>Developed Europe</v>
      </c>
      <c r="I2964" t="str">
        <f>'raw data'!V8592</f>
        <v>Switzerland</v>
      </c>
      <c r="J2964" t="str">
        <f>'raw data'!W8592</f>
        <v>SIX SWISS EXCHANGE</v>
      </c>
      <c r="L2964" s="23" t="s">
        <v>15369</v>
      </c>
      <c r="M2964" t="s">
        <v>26814</v>
      </c>
      <c r="N2964" t="s">
        <v>27129</v>
      </c>
      <c r="O2964" t="s">
        <v>27129</v>
      </c>
      <c r="P2964" t="s">
        <v>27129</v>
      </c>
      <c r="Q2964" t="s">
        <v>15369</v>
      </c>
      <c r="R2964" t="str">
        <f t="shared" si="46"/>
        <v>STMN.S</v>
      </c>
    </row>
    <row r="2965" spans="1:18" x14ac:dyDescent="0.35">
      <c r="A2965">
        <f>'raw data'!D8593</f>
        <v>43829</v>
      </c>
      <c r="B2965" t="str">
        <f>'raw data'!H8593</f>
        <v>BARN.S</v>
      </c>
      <c r="C2965" t="str">
        <f>'raw data'!I8593</f>
        <v>BARRY CALLEBAUT AG</v>
      </c>
      <c r="D2965" t="str">
        <f>'raw data'!Q8593</f>
        <v>4295890660</v>
      </c>
      <c r="E2965" t="str">
        <f>'raw data'!R8593</f>
        <v>Barry Callebaut AG</v>
      </c>
      <c r="F2965" t="str">
        <f>'raw data'!S8593</f>
        <v>Consumer Staples</v>
      </c>
      <c r="G2965" t="str">
        <f>'raw data'!T8593</f>
        <v>Food, Beverage &amp; Tobacco</v>
      </c>
      <c r="H2965" t="str">
        <f>'raw data'!U8593</f>
        <v>Developed Europe</v>
      </c>
      <c r="I2965" t="str">
        <f>'raw data'!V8593</f>
        <v>Switzerland</v>
      </c>
      <c r="J2965" t="str">
        <f>'raw data'!W8593</f>
        <v>SIX SWISS EXCHANGE</v>
      </c>
      <c r="L2965" s="23" t="s">
        <v>15371</v>
      </c>
      <c r="M2965" t="s">
        <v>26814</v>
      </c>
      <c r="N2965" t="s">
        <v>26875</v>
      </c>
      <c r="O2965" t="s">
        <v>26875</v>
      </c>
      <c r="P2965" t="s">
        <v>26875</v>
      </c>
      <c r="Q2965" t="s">
        <v>15371</v>
      </c>
      <c r="R2965" t="str">
        <f t="shared" si="46"/>
        <v>BARN.S</v>
      </c>
    </row>
    <row r="2966" spans="1:18" x14ac:dyDescent="0.35">
      <c r="A2966">
        <f>'raw data'!D8594</f>
        <v>43829</v>
      </c>
      <c r="B2966" t="str">
        <f>'raw data'!H8594</f>
        <v>KGF.L</v>
      </c>
      <c r="C2966" t="str">
        <f>'raw data'!I8594</f>
        <v>KINGFISHER PLC</v>
      </c>
      <c r="D2966" t="str">
        <f>'raw data'!Q8594</f>
        <v>4295895853</v>
      </c>
      <c r="E2966" t="str">
        <f>'raw data'!R8594</f>
        <v>Kingfisher PLC</v>
      </c>
      <c r="F2966" t="str">
        <f>'raw data'!S8594</f>
        <v>Consumer Discretionary</v>
      </c>
      <c r="G2966" t="str">
        <f>'raw data'!T8594</f>
        <v>Retailing</v>
      </c>
      <c r="H2966" t="str">
        <f>'raw data'!U8594</f>
        <v>Developed Europe</v>
      </c>
      <c r="I2966" t="str">
        <f>'raw data'!V8594</f>
        <v>United Kingdom</v>
      </c>
      <c r="J2966" t="str">
        <f>'raw data'!W8594</f>
        <v>LONDON STOCK EXCHANGE</v>
      </c>
      <c r="L2966" s="23" t="s">
        <v>15373</v>
      </c>
      <c r="M2966" t="s">
        <v>26808</v>
      </c>
      <c r="N2966" t="s">
        <v>27022</v>
      </c>
      <c r="O2966" t="s">
        <v>27022</v>
      </c>
      <c r="P2966" t="s">
        <v>27022</v>
      </c>
      <c r="Q2966" t="s">
        <v>15373</v>
      </c>
      <c r="R2966" t="str">
        <f t="shared" si="46"/>
        <v>KGF.L</v>
      </c>
    </row>
    <row r="2967" spans="1:18" x14ac:dyDescent="0.35">
      <c r="A2967">
        <f>'raw data'!D8595</f>
        <v>43829</v>
      </c>
      <c r="B2967" t="str">
        <f>'raw data'!H8595</f>
        <v>BATS.L</v>
      </c>
      <c r="C2967" t="str">
        <f>'raw data'!I8595</f>
        <v>BRITISH AMERICAN TOBACCO PLC</v>
      </c>
      <c r="D2967" t="str">
        <f>'raw data'!Q8595</f>
        <v>4295894777</v>
      </c>
      <c r="E2967" t="str">
        <f>'raw data'!R8595</f>
        <v>British American Tobacco PLC</v>
      </c>
      <c r="F2967" t="str">
        <f>'raw data'!S8595</f>
        <v>Consumer Staples</v>
      </c>
      <c r="G2967" t="str">
        <f>'raw data'!T8595</f>
        <v>Food, Beverage &amp; Tobacco</v>
      </c>
      <c r="H2967" t="str">
        <f>'raw data'!U8595</f>
        <v>Developed Europe</v>
      </c>
      <c r="I2967" t="str">
        <f>'raw data'!V8595</f>
        <v>United Kingdom</v>
      </c>
      <c r="J2967" t="str">
        <f>'raw data'!W8595</f>
        <v>LONDON STOCK EXCHANGE</v>
      </c>
      <c r="L2967" s="23" t="s">
        <v>15374</v>
      </c>
      <c r="M2967" t="s">
        <v>26808</v>
      </c>
      <c r="N2967" t="s">
        <v>26876</v>
      </c>
      <c r="O2967" t="s">
        <v>26876</v>
      </c>
      <c r="P2967" t="s">
        <v>26876</v>
      </c>
      <c r="Q2967" t="s">
        <v>15374</v>
      </c>
      <c r="R2967" t="str">
        <f t="shared" si="46"/>
        <v>BATS.L</v>
      </c>
    </row>
    <row r="2968" spans="1:18" x14ac:dyDescent="0.35">
      <c r="A2968">
        <f>'raw data'!D8596</f>
        <v>43829</v>
      </c>
      <c r="B2968" t="str">
        <f>'raw data'!H8596</f>
        <v>ULVR.L</v>
      </c>
      <c r="C2968" t="str">
        <f>'raw data'!I8596</f>
        <v>UNILEVER PLC</v>
      </c>
      <c r="D2968" t="str">
        <f>'raw data'!Q8596</f>
        <v>4295894770</v>
      </c>
      <c r="E2968" t="str">
        <f>'raw data'!R8596</f>
        <v>Unilever PLC</v>
      </c>
      <c r="F2968" t="str">
        <f>'raw data'!S8596</f>
        <v>Consumer Staples</v>
      </c>
      <c r="G2968" t="str">
        <f>'raw data'!T8596</f>
        <v>Household &amp; Personal Products</v>
      </c>
      <c r="H2968" t="str">
        <f>'raw data'!U8596</f>
        <v>Developed Europe</v>
      </c>
      <c r="I2968" t="str">
        <f>'raw data'!V8596</f>
        <v>United Kingdom</v>
      </c>
      <c r="J2968" t="str">
        <f>'raw data'!W8596</f>
        <v>LONDON STOCK EXCHANGE</v>
      </c>
      <c r="L2968" s="23" t="s">
        <v>15375</v>
      </c>
      <c r="M2968" t="s">
        <v>26808</v>
      </c>
      <c r="N2968" t="s">
        <v>27163</v>
      </c>
      <c r="O2968" t="s">
        <v>27163</v>
      </c>
      <c r="P2968" t="s">
        <v>27163</v>
      </c>
      <c r="Q2968" t="s">
        <v>15375</v>
      </c>
      <c r="R2968" t="str">
        <f t="shared" si="46"/>
        <v>ULVR.L</v>
      </c>
    </row>
    <row r="2969" spans="1:18" x14ac:dyDescent="0.35">
      <c r="A2969">
        <f>'raw data'!D8597</f>
        <v>43829</v>
      </c>
      <c r="B2969" t="str">
        <f>'raw data'!H8597</f>
        <v>HSBA.L</v>
      </c>
      <c r="C2969" t="str">
        <f>'raw data'!I8597</f>
        <v>HSBC HOLDINGS PLC</v>
      </c>
      <c r="D2969" t="str">
        <f>'raw data'!Q8597</f>
        <v>8589934275</v>
      </c>
      <c r="E2969" t="str">
        <f>'raw data'!R8597</f>
        <v>HSBC Holdings PLC</v>
      </c>
      <c r="F2969" t="str">
        <f>'raw data'!S8597</f>
        <v>Financials</v>
      </c>
      <c r="G2969" t="str">
        <f>'raw data'!T8597</f>
        <v>Banks</v>
      </c>
      <c r="H2969" t="str">
        <f>'raw data'!U8597</f>
        <v>Developed Europe</v>
      </c>
      <c r="I2969" t="str">
        <f>'raw data'!V8597</f>
        <v>United Kingdom</v>
      </c>
      <c r="J2969" t="str">
        <f>'raw data'!W8597</f>
        <v>LONDON STOCK EXCHANGE</v>
      </c>
      <c r="L2969" s="23" t="s">
        <v>15376</v>
      </c>
      <c r="M2969" t="s">
        <v>26808</v>
      </c>
      <c r="N2969" t="s">
        <v>26995</v>
      </c>
      <c r="O2969" t="s">
        <v>26995</v>
      </c>
      <c r="P2969" t="s">
        <v>26995</v>
      </c>
      <c r="Q2969" t="s">
        <v>15376</v>
      </c>
      <c r="R2969" t="str">
        <f t="shared" si="46"/>
        <v>HSBA.L</v>
      </c>
    </row>
    <row r="2970" spans="1:18" x14ac:dyDescent="0.35">
      <c r="A2970">
        <f>'raw data'!D8598</f>
        <v>43829</v>
      </c>
      <c r="B2970" t="str">
        <f>'raw data'!H8598</f>
        <v>DAIGn.DE</v>
      </c>
      <c r="C2970" t="str">
        <f>'raw data'!I8598</f>
        <v>DAIMLER AG</v>
      </c>
      <c r="D2970" t="str">
        <f>'raw data'!Q8598</f>
        <v>4295869694</v>
      </c>
      <c r="E2970" t="str">
        <f>'raw data'!R8598</f>
        <v>Daimler AG</v>
      </c>
      <c r="F2970" t="str">
        <f>'raw data'!S8598</f>
        <v>Consumer Discretionary</v>
      </c>
      <c r="G2970" t="str">
        <f>'raw data'!T8598</f>
        <v>Automobiles &amp; Components</v>
      </c>
      <c r="H2970" t="str">
        <f>'raw data'!U8598</f>
        <v>Developed Europe</v>
      </c>
      <c r="I2970" t="str">
        <f>'raw data'!V8598</f>
        <v>Germany</v>
      </c>
      <c r="J2970" t="str">
        <f>'raw data'!W8598</f>
        <v>XETRA</v>
      </c>
      <c r="L2970" s="23" t="s">
        <v>15377</v>
      </c>
      <c r="M2970" s="23" t="s">
        <v>26804</v>
      </c>
      <c r="N2970" t="s">
        <v>26915</v>
      </c>
      <c r="O2970" t="s">
        <v>26915</v>
      </c>
      <c r="P2970" t="s">
        <v>26915</v>
      </c>
      <c r="Q2970" t="s">
        <v>15377</v>
      </c>
      <c r="R2970" t="str">
        <f t="shared" si="46"/>
        <v>DAIGn.DE</v>
      </c>
    </row>
    <row r="2971" spans="1:18" x14ac:dyDescent="0.35">
      <c r="A2971">
        <f>'raw data'!D8599</f>
        <v>43829</v>
      </c>
      <c r="B2971" t="str">
        <f>'raw data'!H8599</f>
        <v>SCMN.S</v>
      </c>
      <c r="C2971" t="str">
        <f>'raw data'!I8599</f>
        <v>SWISSCOM AG</v>
      </c>
      <c r="D2971" t="str">
        <f>'raw data'!Q8599</f>
        <v>5000059251</v>
      </c>
      <c r="E2971" t="str">
        <f>'raw data'!R8599</f>
        <v>Switzerland, Confederation of (Government)</v>
      </c>
      <c r="F2971" t="str">
        <f>'raw data'!S8599</f>
        <v>Communication Services</v>
      </c>
      <c r="G2971" t="str">
        <f>'raw data'!T8599</f>
        <v>Telecommunication Services</v>
      </c>
      <c r="H2971" t="str">
        <f>'raw data'!U8599</f>
        <v>Developed Europe</v>
      </c>
      <c r="I2971" t="str">
        <f>'raw data'!V8599</f>
        <v>Switzerland</v>
      </c>
      <c r="J2971" t="str">
        <f>'raw data'!W8599</f>
        <v>SIX SWISS EXCHANGE - BLUE CHIPS SEGMENT</v>
      </c>
      <c r="L2971" s="23" t="s">
        <v>15379</v>
      </c>
      <c r="M2971" t="s">
        <v>26814</v>
      </c>
      <c r="N2971" t="s">
        <v>27100</v>
      </c>
      <c r="O2971" t="s">
        <v>27100</v>
      </c>
      <c r="P2971" t="s">
        <v>27100</v>
      </c>
      <c r="Q2971" t="s">
        <v>15379</v>
      </c>
      <c r="R2971" t="str">
        <f t="shared" si="46"/>
        <v>SCMN.S</v>
      </c>
    </row>
    <row r="2972" spans="1:18" x14ac:dyDescent="0.35">
      <c r="A2972">
        <f>'raw data'!D8600</f>
        <v>43829</v>
      </c>
      <c r="B2972" t="str">
        <f>'raw data'!H8600</f>
        <v>INF.L</v>
      </c>
      <c r="C2972" t="str">
        <f>'raw data'!I8600</f>
        <v>INFORMA PLC</v>
      </c>
      <c r="D2972" t="str">
        <f>'raw data'!Q8600</f>
        <v>5044095778</v>
      </c>
      <c r="E2972" t="str">
        <f>'raw data'!R8600</f>
        <v>Informa PLC</v>
      </c>
      <c r="F2972" t="str">
        <f>'raw data'!S8600</f>
        <v>Communication Services</v>
      </c>
      <c r="G2972" t="str">
        <f>'raw data'!T8600</f>
        <v>Media &amp; Entertainment</v>
      </c>
      <c r="H2972" t="str">
        <f>'raw data'!U8600</f>
        <v>Developed Europe</v>
      </c>
      <c r="I2972" t="str">
        <f>'raw data'!V8600</f>
        <v>United Kingdom</v>
      </c>
      <c r="J2972" t="str">
        <f>'raw data'!W8600</f>
        <v>LONDON STOCK EXCHANGE</v>
      </c>
      <c r="L2972" s="23" t="s">
        <v>15381</v>
      </c>
      <c r="M2972" t="s">
        <v>26808</v>
      </c>
      <c r="N2972" t="s">
        <v>27009</v>
      </c>
      <c r="O2972" t="s">
        <v>27009</v>
      </c>
      <c r="P2972" t="s">
        <v>27009</v>
      </c>
      <c r="Q2972" t="s">
        <v>15381</v>
      </c>
      <c r="R2972" t="str">
        <f t="shared" si="46"/>
        <v>INF.L</v>
      </c>
    </row>
    <row r="2973" spans="1:18" x14ac:dyDescent="0.35">
      <c r="A2973">
        <f>'raw data'!D8601</f>
        <v>43829</v>
      </c>
      <c r="B2973" t="str">
        <f>'raw data'!H8601</f>
        <v>TKAG.DE</v>
      </c>
      <c r="C2973" t="str">
        <f>'raw data'!I8601</f>
        <v>THYSSENKRUPP AG</v>
      </c>
      <c r="D2973" t="str">
        <f>'raw data'!Q8601</f>
        <v>4295869754</v>
      </c>
      <c r="E2973" t="str">
        <f>'raw data'!R8601</f>
        <v>Thyssenkrupp AG</v>
      </c>
      <c r="F2973" t="str">
        <f>'raw data'!S8601</f>
        <v>Materials</v>
      </c>
      <c r="G2973" t="str">
        <f>'raw data'!T8601</f>
        <v>Materials</v>
      </c>
      <c r="H2973" t="str">
        <f>'raw data'!U8601</f>
        <v>Developed Europe</v>
      </c>
      <c r="I2973" t="str">
        <f>'raw data'!V8601</f>
        <v>Germany</v>
      </c>
      <c r="J2973" t="str">
        <f>'raw data'!W8601</f>
        <v>XETRA</v>
      </c>
      <c r="L2973" s="23" t="s">
        <v>15382</v>
      </c>
      <c r="M2973" s="23" t="s">
        <v>26804</v>
      </c>
      <c r="N2973" t="s">
        <v>27463</v>
      </c>
      <c r="O2973" t="s">
        <v>27463</v>
      </c>
      <c r="P2973" t="s">
        <v>27463</v>
      </c>
      <c r="Q2973" t="s">
        <v>15382</v>
      </c>
      <c r="R2973" t="str">
        <f t="shared" si="46"/>
        <v>TKAG.DE</v>
      </c>
    </row>
    <row r="2974" spans="1:18" x14ac:dyDescent="0.35">
      <c r="A2974">
        <f>'raw data'!D8602</f>
        <v>43829</v>
      </c>
      <c r="B2974" t="str">
        <f>'raw data'!H8602</f>
        <v>CNPP.PA</v>
      </c>
      <c r="C2974" t="str">
        <f>'raw data'!I8602</f>
        <v>CNP ASSURANCES SA</v>
      </c>
      <c r="D2974" t="str">
        <f>'raw data'!Q8602</f>
        <v>4295868056</v>
      </c>
      <c r="E2974" t="str">
        <f>'raw data'!R8602</f>
        <v>CNP Assurances SA</v>
      </c>
      <c r="F2974" t="str">
        <f>'raw data'!S8602</f>
        <v>Financials</v>
      </c>
      <c r="G2974" t="str">
        <f>'raw data'!T8602</f>
        <v>Insurance</v>
      </c>
      <c r="H2974" t="str">
        <f>'raw data'!U8602</f>
        <v>Developed Europe</v>
      </c>
      <c r="I2974" t="str">
        <f>'raw data'!V8602</f>
        <v>France</v>
      </c>
      <c r="J2974" t="str">
        <f>'raw data'!W8602</f>
        <v>EURONEXT - EURONEXT PARIS</v>
      </c>
      <c r="L2974" s="23" t="s">
        <v>15383</v>
      </c>
      <c r="M2974" s="23" t="s">
        <v>26804</v>
      </c>
      <c r="N2974" t="s">
        <v>27508</v>
      </c>
      <c r="O2974" t="s">
        <v>27508</v>
      </c>
      <c r="P2974" t="s">
        <v>27508</v>
      </c>
      <c r="Q2974" t="s">
        <v>15383</v>
      </c>
      <c r="R2974" t="str">
        <f t="shared" si="46"/>
        <v>CNPP.PA</v>
      </c>
    </row>
    <row r="2975" spans="1:18" x14ac:dyDescent="0.35">
      <c r="A2975">
        <f>'raw data'!D8603</f>
        <v>43829</v>
      </c>
      <c r="B2975" t="str">
        <f>'raw data'!H8603</f>
        <v>CARR.PA</v>
      </c>
      <c r="C2975" t="str">
        <f>'raw data'!I8603</f>
        <v>CARREFOUR SA</v>
      </c>
      <c r="D2975" t="str">
        <f>'raw data'!Q8603</f>
        <v>4295866751</v>
      </c>
      <c r="E2975" t="str">
        <f>'raw data'!R8603</f>
        <v>Carrefour SA</v>
      </c>
      <c r="F2975" t="str">
        <f>'raw data'!S8603</f>
        <v>Consumer Staples</v>
      </c>
      <c r="G2975" t="str">
        <f>'raw data'!T8603</f>
        <v>Food &amp; Staples Retailing</v>
      </c>
      <c r="H2975" t="str">
        <f>'raw data'!U8603</f>
        <v>Developed Europe</v>
      </c>
      <c r="I2975" t="str">
        <f>'raw data'!V8603</f>
        <v>France</v>
      </c>
      <c r="J2975" t="str">
        <f>'raw data'!W8603</f>
        <v>EURONEXT - EURONEXT PARIS</v>
      </c>
      <c r="L2975" s="23" t="s">
        <v>15385</v>
      </c>
      <c r="M2975" s="23" t="s">
        <v>26804</v>
      </c>
      <c r="N2975" t="s">
        <v>26824</v>
      </c>
      <c r="O2975" t="s">
        <v>26824</v>
      </c>
      <c r="P2975" t="s">
        <v>26824</v>
      </c>
      <c r="Q2975" t="s">
        <v>15385</v>
      </c>
      <c r="R2975" t="str">
        <f t="shared" si="46"/>
        <v>CARR.PA</v>
      </c>
    </row>
    <row r="2976" spans="1:18" x14ac:dyDescent="0.35">
      <c r="A2976">
        <f>'raw data'!D8604</f>
        <v>43829</v>
      </c>
      <c r="B2976" t="str">
        <f>'raw data'!H8604</f>
        <v>AAL.L</v>
      </c>
      <c r="C2976" t="str">
        <f>'raw data'!I8604</f>
        <v>ANGLO AMERICAN PLC</v>
      </c>
      <c r="D2976" t="str">
        <f>'raw data'!Q8604</f>
        <v>4295896494</v>
      </c>
      <c r="E2976" t="str">
        <f>'raw data'!R8604</f>
        <v>Anglo American PLC</v>
      </c>
      <c r="F2976" t="str">
        <f>'raw data'!S8604</f>
        <v>Materials</v>
      </c>
      <c r="G2976" t="str">
        <f>'raw data'!T8604</f>
        <v>Materials</v>
      </c>
      <c r="H2976" t="str">
        <f>'raw data'!U8604</f>
        <v>Developed Europe</v>
      </c>
      <c r="I2976" t="str">
        <f>'raw data'!V8604</f>
        <v>United Kingdom</v>
      </c>
      <c r="J2976" t="str">
        <f>'raw data'!W8604</f>
        <v>LONDON STOCK EXCHANGE</v>
      </c>
      <c r="L2976" s="23" t="s">
        <v>15386</v>
      </c>
      <c r="M2976" t="s">
        <v>26808</v>
      </c>
      <c r="N2976" t="s">
        <v>27299</v>
      </c>
      <c r="O2976" t="s">
        <v>27299</v>
      </c>
      <c r="P2976" t="s">
        <v>27299</v>
      </c>
      <c r="Q2976" t="s">
        <v>15386</v>
      </c>
      <c r="R2976" t="str">
        <f t="shared" si="46"/>
        <v>AAL.L</v>
      </c>
    </row>
    <row r="2977" spans="1:18" x14ac:dyDescent="0.35">
      <c r="A2977">
        <f>'raw data'!D8605</f>
        <v>43829</v>
      </c>
      <c r="B2977" t="str">
        <f>'raw data'!H8605</f>
        <v>SASY.PA</v>
      </c>
      <c r="C2977" t="str">
        <f>'raw data'!I8605</f>
        <v>SANOFI SA</v>
      </c>
      <c r="D2977" t="str">
        <f>'raw data'!Q8605</f>
        <v>4295868215</v>
      </c>
      <c r="E2977" t="str">
        <f>'raw data'!R8605</f>
        <v>Sanofi SA</v>
      </c>
      <c r="F2977" t="str">
        <f>'raw data'!S8605</f>
        <v>Health Care</v>
      </c>
      <c r="G2977" t="str">
        <f>'raw data'!T8605</f>
        <v>Pharmaceuticals, Biotechnology &amp; Life Sciences</v>
      </c>
      <c r="H2977" t="str">
        <f>'raw data'!U8605</f>
        <v>Developed Europe</v>
      </c>
      <c r="I2977" t="str">
        <f>'raw data'!V8605</f>
        <v>France</v>
      </c>
      <c r="J2977" t="str">
        <f>'raw data'!W8605</f>
        <v>EURONEXT - EURONEXT PARIS</v>
      </c>
      <c r="L2977" s="23" t="s">
        <v>15387</v>
      </c>
      <c r="M2977" s="23" t="s">
        <v>26804</v>
      </c>
      <c r="N2977" t="s">
        <v>26811</v>
      </c>
      <c r="O2977" t="s">
        <v>26811</v>
      </c>
      <c r="P2977" t="s">
        <v>26811</v>
      </c>
      <c r="Q2977" t="s">
        <v>15387</v>
      </c>
      <c r="R2977" t="str">
        <f t="shared" si="46"/>
        <v>SASY.PA</v>
      </c>
    </row>
    <row r="2978" spans="1:18" x14ac:dyDescent="0.35">
      <c r="A2978">
        <f>'raw data'!D8606</f>
        <v>43829</v>
      </c>
      <c r="B2978" t="str">
        <f>'raw data'!H8606</f>
        <v>ADEN.S</v>
      </c>
      <c r="C2978" t="str">
        <f>'raw data'!I8606</f>
        <v>ADECCO GROUP AG</v>
      </c>
      <c r="D2978" t="str">
        <f>'raw data'!Q8606</f>
        <v>4295890511</v>
      </c>
      <c r="E2978" t="str">
        <f>'raw data'!R8606</f>
        <v>Adecco Group AG</v>
      </c>
      <c r="F2978" t="str">
        <f>'raw data'!S8606</f>
        <v>Industrials</v>
      </c>
      <c r="G2978" t="str">
        <f>'raw data'!T8606</f>
        <v>Commercial  &amp; Professional Services</v>
      </c>
      <c r="H2978" t="str">
        <f>'raw data'!U8606</f>
        <v>Developed Europe</v>
      </c>
      <c r="I2978" t="str">
        <f>'raw data'!V8606</f>
        <v>Switzerland</v>
      </c>
      <c r="J2978" t="str">
        <f>'raw data'!W8606</f>
        <v>SIX SWISS EXCHANGE - BLUE CHIPS SEGMENT</v>
      </c>
      <c r="L2978" s="23" t="s">
        <v>15389</v>
      </c>
      <c r="M2978" t="s">
        <v>26814</v>
      </c>
      <c r="N2978" t="s">
        <v>26847</v>
      </c>
      <c r="O2978" t="s">
        <v>26847</v>
      </c>
      <c r="P2978" t="s">
        <v>26847</v>
      </c>
      <c r="Q2978" t="s">
        <v>15389</v>
      </c>
      <c r="R2978" t="str">
        <f t="shared" si="46"/>
        <v>ADEN.S</v>
      </c>
    </row>
    <row r="2979" spans="1:18" x14ac:dyDescent="0.35">
      <c r="A2979">
        <f>'raw data'!D8607</f>
        <v>43829</v>
      </c>
      <c r="B2979" t="str">
        <f>'raw data'!H8607</f>
        <v>INVEb.ST</v>
      </c>
      <c r="C2979" t="str">
        <f>'raw data'!I8607</f>
        <v>INVESTOR AB</v>
      </c>
      <c r="D2979" t="str">
        <f>'raw data'!Q8607</f>
        <v>4295889804</v>
      </c>
      <c r="E2979" t="str">
        <f>'raw data'!R8607</f>
        <v>Investor AB</v>
      </c>
      <c r="F2979" t="str">
        <f>'raw data'!S8607</f>
        <v>Financials</v>
      </c>
      <c r="G2979" t="str">
        <f>'raw data'!T8607</f>
        <v>Diversified Financials</v>
      </c>
      <c r="H2979" t="str">
        <f>'raw data'!U8607</f>
        <v>Developed Europe</v>
      </c>
      <c r="I2979" t="str">
        <f>'raw data'!V8607</f>
        <v>Sweden</v>
      </c>
      <c r="J2979" t="str">
        <f>'raw data'!W8607</f>
        <v>NASDAQ STOCKHOLM AB</v>
      </c>
      <c r="L2979" s="23" t="s">
        <v>15391</v>
      </c>
      <c r="N2979" t="s">
        <v>27331</v>
      </c>
      <c r="O2979" t="s">
        <v>27331</v>
      </c>
      <c r="P2979" t="s">
        <v>27331</v>
      </c>
      <c r="Q2979" t="s">
        <v>15391</v>
      </c>
      <c r="R2979" t="str">
        <f t="shared" si="46"/>
        <v>INVEb.ST</v>
      </c>
    </row>
    <row r="2980" spans="1:18" x14ac:dyDescent="0.35">
      <c r="A2980">
        <f>'raw data'!D8608</f>
        <v>43829</v>
      </c>
      <c r="B2980" t="str">
        <f>'raw data'!H8608</f>
        <v>SHBa.ST</v>
      </c>
      <c r="C2980" t="str">
        <f>'raw data'!I8608</f>
        <v>SVENSKA HANDELSBANKEN AB</v>
      </c>
      <c r="D2980" t="str">
        <f>'raw data'!Q8608</f>
        <v>8589934190</v>
      </c>
      <c r="E2980" t="str">
        <f>'raw data'!R8608</f>
        <v>Svenska Handelsbanken AB</v>
      </c>
      <c r="F2980" t="str">
        <f>'raw data'!S8608</f>
        <v>Financials</v>
      </c>
      <c r="G2980" t="str">
        <f>'raw data'!T8608</f>
        <v>Banks</v>
      </c>
      <c r="H2980" t="str">
        <f>'raw data'!U8608</f>
        <v>Developed Europe</v>
      </c>
      <c r="I2980" t="str">
        <f>'raw data'!V8608</f>
        <v>Sweden</v>
      </c>
      <c r="J2980" t="str">
        <f>'raw data'!W8608</f>
        <v>NASDAQ STOCKHOLM AB</v>
      </c>
      <c r="L2980" s="23" t="s">
        <v>15393</v>
      </c>
      <c r="N2980" t="s">
        <v>27107</v>
      </c>
      <c r="O2980" t="s">
        <v>27107</v>
      </c>
      <c r="P2980" t="s">
        <v>27107</v>
      </c>
      <c r="Q2980" t="s">
        <v>15393</v>
      </c>
      <c r="R2980" t="str">
        <f t="shared" si="46"/>
        <v>SHBa.ST</v>
      </c>
    </row>
    <row r="2981" spans="1:18" x14ac:dyDescent="0.35">
      <c r="A2981">
        <f>'raw data'!D8609</f>
        <v>43829</v>
      </c>
      <c r="B2981" t="str">
        <f>'raw data'!H8609</f>
        <v>SAN.MC</v>
      </c>
      <c r="C2981" t="str">
        <f>'raw data'!I8609</f>
        <v>BANCO SANTANDER SA</v>
      </c>
      <c r="D2981" t="str">
        <f>'raw data'!Q8609</f>
        <v>8589934205</v>
      </c>
      <c r="E2981" t="str">
        <f>'raw data'!R8609</f>
        <v>Banco Santander SA</v>
      </c>
      <c r="F2981" t="str">
        <f>'raw data'!S8609</f>
        <v>Financials</v>
      </c>
      <c r="G2981" t="str">
        <f>'raw data'!T8609</f>
        <v>Banks</v>
      </c>
      <c r="H2981" t="str">
        <f>'raw data'!U8609</f>
        <v>Developed Europe</v>
      </c>
      <c r="I2981" t="str">
        <f>'raw data'!V8609</f>
        <v>Spain</v>
      </c>
      <c r="J2981" t="str">
        <f>'raw data'!W8609</f>
        <v>BOLSA DE MADRID</v>
      </c>
      <c r="L2981" s="23" t="s">
        <v>15395</v>
      </c>
      <c r="N2981" t="s">
        <v>26811</v>
      </c>
      <c r="O2981" t="s">
        <v>26811</v>
      </c>
      <c r="P2981" t="s">
        <v>26811</v>
      </c>
      <c r="Q2981" t="s">
        <v>15395</v>
      </c>
      <c r="R2981" t="str">
        <f t="shared" si="46"/>
        <v>SAN.MC</v>
      </c>
    </row>
    <row r="2982" spans="1:18" x14ac:dyDescent="0.35">
      <c r="A2982">
        <f>'raw data'!D8610</f>
        <v>43829</v>
      </c>
      <c r="B2982" t="str">
        <f>'raw data'!H8610</f>
        <v>FORTUM.HE</v>
      </c>
      <c r="C2982" t="str">
        <f>'raw data'!I8610</f>
        <v>FORTUM OYJ</v>
      </c>
      <c r="D2982" t="str">
        <f>'raw data'!Q8610</f>
        <v>4296537638</v>
      </c>
      <c r="E2982" t="str">
        <f>'raw data'!R8610</f>
        <v>Finland, Republic of (Government)</v>
      </c>
      <c r="F2982" t="str">
        <f>'raw data'!S8610</f>
        <v>Utilities</v>
      </c>
      <c r="G2982" t="str">
        <f>'raw data'!T8610</f>
        <v>Utilities</v>
      </c>
      <c r="H2982" t="str">
        <f>'raw data'!U8610</f>
        <v>Developed Europe</v>
      </c>
      <c r="I2982" t="str">
        <f>'raw data'!V8610</f>
        <v>Finland</v>
      </c>
      <c r="J2982" t="str">
        <f>'raw data'!W8610</f>
        <v>NASDAQ HELSINKI LTD</v>
      </c>
      <c r="L2982" s="23" t="s">
        <v>15396</v>
      </c>
      <c r="N2982" t="s">
        <v>26963</v>
      </c>
      <c r="O2982" t="s">
        <v>26963</v>
      </c>
      <c r="P2982" t="s">
        <v>26963</v>
      </c>
      <c r="Q2982" t="s">
        <v>15396</v>
      </c>
      <c r="R2982" t="str">
        <f t="shared" si="46"/>
        <v>FORTUM.HE</v>
      </c>
    </row>
    <row r="2983" spans="1:18" x14ac:dyDescent="0.35">
      <c r="A2983">
        <f>'raw data'!D8611</f>
        <v>43829</v>
      </c>
      <c r="B2983" t="str">
        <f>'raw data'!H8611</f>
        <v>ASSAb.ST</v>
      </c>
      <c r="C2983" t="str">
        <f>'raw data'!I8611</f>
        <v>ASSA ABLOY AB</v>
      </c>
      <c r="D2983" t="str">
        <f>'raw data'!Q8611</f>
        <v>4295890339</v>
      </c>
      <c r="E2983" t="str">
        <f>'raw data'!R8611</f>
        <v>Assa Abloy AB</v>
      </c>
      <c r="F2983" t="str">
        <f>'raw data'!S8611</f>
        <v>Industrials</v>
      </c>
      <c r="G2983" t="str">
        <f>'raw data'!T8611</f>
        <v>Capital Goods</v>
      </c>
      <c r="H2983" t="str">
        <f>'raw data'!U8611</f>
        <v>Developed Europe</v>
      </c>
      <c r="I2983" t="str">
        <f>'raw data'!V8611</f>
        <v>Sweden</v>
      </c>
      <c r="J2983" t="str">
        <f>'raw data'!W8611</f>
        <v>NASDAQ STOCKHOLM AB</v>
      </c>
      <c r="L2983" s="23" t="s">
        <v>15397</v>
      </c>
      <c r="N2983" t="s">
        <v>27339</v>
      </c>
      <c r="O2983" t="s">
        <v>27339</v>
      </c>
      <c r="P2983" t="s">
        <v>27339</v>
      </c>
      <c r="Q2983" t="s">
        <v>15397</v>
      </c>
      <c r="R2983" t="str">
        <f t="shared" si="46"/>
        <v>ASSAb.ST</v>
      </c>
    </row>
    <row r="2984" spans="1:18" x14ac:dyDescent="0.35">
      <c r="A2984">
        <f>'raw data'!D8612</f>
        <v>43829</v>
      </c>
      <c r="B2984" t="str">
        <f>'raw data'!H8612</f>
        <v>METSO.HE</v>
      </c>
      <c r="C2984" t="str">
        <f>'raw data'!I8612</f>
        <v>METSO OYJ</v>
      </c>
      <c r="D2984" t="str">
        <f>'raw data'!Q8612</f>
        <v>4295866484</v>
      </c>
      <c r="E2984" t="str">
        <f>'raw data'!R8612</f>
        <v>Metso Oyj</v>
      </c>
      <c r="F2984" t="str">
        <f>'raw data'!S8612</f>
        <v>Industrials</v>
      </c>
      <c r="G2984" t="str">
        <f>'raw data'!T8612</f>
        <v>Capital Goods</v>
      </c>
      <c r="H2984" t="str">
        <f>'raw data'!U8612</f>
        <v>Developed Europe</v>
      </c>
      <c r="I2984" t="str">
        <f>'raw data'!V8612</f>
        <v>Finland</v>
      </c>
      <c r="J2984" t="str">
        <f>'raw data'!W8612</f>
        <v>NASDAQ HELSINKI LTD</v>
      </c>
      <c r="L2984" s="23" t="s">
        <v>27776</v>
      </c>
      <c r="N2984" t="s">
        <v>27777</v>
      </c>
      <c r="O2984" t="s">
        <v>27777</v>
      </c>
      <c r="P2984" t="s">
        <v>27777</v>
      </c>
      <c r="Q2984" t="s">
        <v>27776</v>
      </c>
      <c r="R2984" t="str">
        <f t="shared" si="46"/>
        <v>METSO.HE</v>
      </c>
    </row>
    <row r="2985" spans="1:18" x14ac:dyDescent="0.35">
      <c r="A2985">
        <f>'raw data'!D8613</f>
        <v>43829</v>
      </c>
      <c r="B2985" t="str">
        <f>'raw data'!H8613</f>
        <v>SAF.PA</v>
      </c>
      <c r="C2985" t="str">
        <f>'raw data'!I8613</f>
        <v>SAFRAN SA</v>
      </c>
      <c r="D2985" t="str">
        <f>'raw data'!Q8613</f>
        <v>4295867343</v>
      </c>
      <c r="E2985" t="str">
        <f>'raw data'!R8613</f>
        <v>Safran SA</v>
      </c>
      <c r="F2985" t="str">
        <f>'raw data'!S8613</f>
        <v>Industrials</v>
      </c>
      <c r="G2985" t="str">
        <f>'raw data'!T8613</f>
        <v>Capital Goods</v>
      </c>
      <c r="H2985" t="str">
        <f>'raw data'!U8613</f>
        <v>Developed Europe</v>
      </c>
      <c r="I2985" t="str">
        <f>'raw data'!V8613</f>
        <v>France</v>
      </c>
      <c r="J2985" t="str">
        <f>'raw data'!W8613</f>
        <v>EURONEXT - EURONEXT PARIS</v>
      </c>
      <c r="L2985" s="23" t="s">
        <v>15400</v>
      </c>
      <c r="M2985" s="23" t="s">
        <v>26804</v>
      </c>
      <c r="N2985" t="s">
        <v>27310</v>
      </c>
      <c r="O2985" t="s">
        <v>27310</v>
      </c>
      <c r="P2985" t="s">
        <v>27310</v>
      </c>
      <c r="Q2985" t="s">
        <v>15400</v>
      </c>
      <c r="R2985" t="str">
        <f t="shared" si="46"/>
        <v>SAF.PA</v>
      </c>
    </row>
    <row r="2986" spans="1:18" x14ac:dyDescent="0.35">
      <c r="A2986">
        <f>'raw data'!D8614</f>
        <v>43829</v>
      </c>
      <c r="B2986" t="str">
        <f>'raw data'!H8614</f>
        <v>BIRG.I</v>
      </c>
      <c r="C2986" t="str">
        <f>'raw data'!I8614</f>
        <v>BANK OF IRELAND GROUP PLC</v>
      </c>
      <c r="D2986" t="str">
        <f>'raw data'!Q8614</f>
        <v>5056415510</v>
      </c>
      <c r="E2986" t="str">
        <f>'raw data'!R8614</f>
        <v>Bank of Ireland Group PLC</v>
      </c>
      <c r="F2986" t="str">
        <f>'raw data'!S8614</f>
        <v>Financials</v>
      </c>
      <c r="G2986" t="str">
        <f>'raw data'!T8614</f>
        <v>Banks</v>
      </c>
      <c r="H2986" t="str">
        <f>'raw data'!U8614</f>
        <v>Developed Europe</v>
      </c>
      <c r="I2986" t="str">
        <f>'raw data'!V8614</f>
        <v>Ireland; Republic of</v>
      </c>
      <c r="J2986" t="str">
        <f>'raw data'!W8614</f>
        <v>IRISH STOCK EXCHANGE - ALL MARKET</v>
      </c>
      <c r="L2986" s="23" t="s">
        <v>15401</v>
      </c>
      <c r="M2986" s="23" t="s">
        <v>26804</v>
      </c>
      <c r="N2986" t="s">
        <v>26883</v>
      </c>
      <c r="O2986" t="s">
        <v>26883</v>
      </c>
      <c r="P2986" t="s">
        <v>26883</v>
      </c>
      <c r="Q2986" t="s">
        <v>15401</v>
      </c>
      <c r="R2986" t="str">
        <f t="shared" si="46"/>
        <v>BIRG.I</v>
      </c>
    </row>
    <row r="2987" spans="1:18" x14ac:dyDescent="0.35">
      <c r="A2987">
        <f>'raw data'!D8615</f>
        <v>43829</v>
      </c>
      <c r="B2987" t="str">
        <f>'raw data'!H8615</f>
        <v>LUN.CO</v>
      </c>
      <c r="C2987" t="str">
        <f>'raw data'!I8615</f>
        <v>H LUNDBECK A/S</v>
      </c>
      <c r="D2987" t="str">
        <f>'raw data'!Q8615</f>
        <v>4298138565</v>
      </c>
      <c r="E2987" t="str">
        <f>'raw data'!R8615</f>
        <v>Lundbeck Foundation</v>
      </c>
      <c r="F2987" t="str">
        <f>'raw data'!S8615</f>
        <v>Health Care</v>
      </c>
      <c r="G2987" t="str">
        <f>'raw data'!T8615</f>
        <v>Pharmaceuticals, Biotechnology &amp; Life Sciences</v>
      </c>
      <c r="H2987" t="str">
        <f>'raw data'!U8615</f>
        <v>Developed Europe</v>
      </c>
      <c r="I2987" t="str">
        <f>'raw data'!V8615</f>
        <v>Denmark</v>
      </c>
      <c r="J2987" t="str">
        <f>'raw data'!W8615</f>
        <v>NASDAQ COPENHAGEN A/S</v>
      </c>
      <c r="L2987" s="23" t="s">
        <v>15402</v>
      </c>
      <c r="N2987" t="s">
        <v>27035</v>
      </c>
      <c r="O2987" t="s">
        <v>27035</v>
      </c>
      <c r="P2987" t="s">
        <v>27035</v>
      </c>
      <c r="Q2987" t="s">
        <v>15402</v>
      </c>
      <c r="R2987" t="str">
        <f t="shared" si="46"/>
        <v>LUN.CO</v>
      </c>
    </row>
    <row r="2988" spans="1:18" x14ac:dyDescent="0.35">
      <c r="A2988">
        <f>'raw data'!D8616</f>
        <v>43829</v>
      </c>
      <c r="B2988" t="str">
        <f>'raw data'!H8616</f>
        <v>SIEGn.DE</v>
      </c>
      <c r="C2988" t="str">
        <f>'raw data'!I8616</f>
        <v>SIEMENS AG</v>
      </c>
      <c r="D2988" t="str">
        <f>'raw data'!Q8616</f>
        <v>4295869238</v>
      </c>
      <c r="E2988" t="str">
        <f>'raw data'!R8616</f>
        <v>Siemens AG</v>
      </c>
      <c r="F2988" t="str">
        <f>'raw data'!S8616</f>
        <v>Industrials</v>
      </c>
      <c r="G2988" t="str">
        <f>'raw data'!T8616</f>
        <v>Capital Goods</v>
      </c>
      <c r="H2988" t="str">
        <f>'raw data'!U8616</f>
        <v>Developed Europe</v>
      </c>
      <c r="I2988" t="str">
        <f>'raw data'!V8616</f>
        <v>Germany</v>
      </c>
      <c r="J2988" t="str">
        <f>'raw data'!W8616</f>
        <v>XETRA</v>
      </c>
      <c r="L2988" s="23" t="s">
        <v>15403</v>
      </c>
      <c r="M2988" s="23" t="s">
        <v>26804</v>
      </c>
      <c r="N2988" t="s">
        <v>27303</v>
      </c>
      <c r="O2988" t="s">
        <v>27303</v>
      </c>
      <c r="P2988" t="s">
        <v>27303</v>
      </c>
      <c r="Q2988" t="s">
        <v>15403</v>
      </c>
      <c r="R2988" t="str">
        <f t="shared" si="46"/>
        <v>SIEGn.DE</v>
      </c>
    </row>
    <row r="2989" spans="1:18" x14ac:dyDescent="0.35">
      <c r="A2989">
        <f>'raw data'!D8617</f>
        <v>43829</v>
      </c>
      <c r="B2989" t="str">
        <f>'raw data'!H8617</f>
        <v>BMWG.DE</v>
      </c>
      <c r="C2989" t="str">
        <f>'raw data'!I8617</f>
        <v>BAYERISCHE MOTOREN WERKE AG</v>
      </c>
      <c r="D2989" t="str">
        <f>'raw data'!Q8617</f>
        <v>4295869227</v>
      </c>
      <c r="E2989" t="str">
        <f>'raw data'!R8617</f>
        <v>Bayerische Motoren Werke AG</v>
      </c>
      <c r="F2989" t="str">
        <f>'raw data'!S8617</f>
        <v>Consumer Discretionary</v>
      </c>
      <c r="G2989" t="str">
        <f>'raw data'!T8617</f>
        <v>Automobiles &amp; Components</v>
      </c>
      <c r="H2989" t="str">
        <f>'raw data'!U8617</f>
        <v>Developed Europe</v>
      </c>
      <c r="I2989" t="str">
        <f>'raw data'!V8617</f>
        <v>Germany</v>
      </c>
      <c r="J2989" t="str">
        <f>'raw data'!W8617</f>
        <v>XETRA</v>
      </c>
      <c r="L2989" s="23" t="s">
        <v>15405</v>
      </c>
      <c r="M2989" s="23" t="s">
        <v>26804</v>
      </c>
      <c r="N2989" t="s">
        <v>215</v>
      </c>
      <c r="O2989" t="s">
        <v>215</v>
      </c>
      <c r="P2989" t="s">
        <v>215</v>
      </c>
      <c r="Q2989" t="s">
        <v>15405</v>
      </c>
      <c r="R2989" t="str">
        <f t="shared" si="46"/>
        <v>BMWG.DE</v>
      </c>
    </row>
    <row r="2990" spans="1:18" x14ac:dyDescent="0.35">
      <c r="A2990">
        <f>'raw data'!D8618</f>
        <v>43829</v>
      </c>
      <c r="B2990" t="str">
        <f>'raw data'!H8618</f>
        <v>BMWG_p.DE</v>
      </c>
      <c r="C2990" t="str">
        <f>'raw data'!I8618</f>
        <v>BAYERISCHE MOTOREN WERKE AG</v>
      </c>
      <c r="D2990" t="str">
        <f>'raw data'!Q8618</f>
        <v>4295869227</v>
      </c>
      <c r="E2990" t="str">
        <f>'raw data'!R8618</f>
        <v>Bayerische Motoren Werke AG</v>
      </c>
      <c r="F2990" t="str">
        <f>'raw data'!S8618</f>
        <v>Consumer Discretionary</v>
      </c>
      <c r="G2990" t="str">
        <f>'raw data'!T8618</f>
        <v>Automobiles &amp; Components</v>
      </c>
      <c r="H2990" t="str">
        <f>'raw data'!U8618</f>
        <v>NULL</v>
      </c>
      <c r="I2990" t="str">
        <f>'raw data'!V8618</f>
        <v>Germany</v>
      </c>
      <c r="J2990" t="str">
        <f>'raw data'!W8618</f>
        <v>XETRA</v>
      </c>
      <c r="L2990" s="23" t="s">
        <v>15406</v>
      </c>
      <c r="M2990" s="23" t="s">
        <v>26804</v>
      </c>
      <c r="N2990" t="s">
        <v>27505</v>
      </c>
      <c r="O2990" t="s">
        <v>27505</v>
      </c>
      <c r="P2990" t="s">
        <v>27505</v>
      </c>
      <c r="Q2990" t="s">
        <v>15405</v>
      </c>
      <c r="R2990" t="str">
        <f t="shared" si="46"/>
        <v>BMWG_p.DE</v>
      </c>
    </row>
    <row r="2991" spans="1:18" x14ac:dyDescent="0.35">
      <c r="A2991">
        <f>'raw data'!D8619</f>
        <v>43829</v>
      </c>
      <c r="B2991" t="str">
        <f>'raw data'!H8619</f>
        <v>LONN.S</v>
      </c>
      <c r="C2991" t="str">
        <f>'raw data'!I8619</f>
        <v>LONZA GROUP AG</v>
      </c>
      <c r="D2991" t="str">
        <f>'raw data'!Q8619</f>
        <v>5000030891</v>
      </c>
      <c r="E2991" t="str">
        <f>'raw data'!R8619</f>
        <v>Lonza Group AG</v>
      </c>
      <c r="F2991" t="str">
        <f>'raw data'!S8619</f>
        <v>Health Care</v>
      </c>
      <c r="G2991" t="str">
        <f>'raw data'!T8619</f>
        <v>Pharmaceuticals, Biotechnology &amp; Life Sciences</v>
      </c>
      <c r="H2991" t="str">
        <f>'raw data'!U8619</f>
        <v>Developed Europe</v>
      </c>
      <c r="I2991" t="str">
        <f>'raw data'!V8619</f>
        <v>Switzerland</v>
      </c>
      <c r="J2991" t="str">
        <f>'raw data'!W8619</f>
        <v>SIX SWISS EXCHANGE - BLUE CHIPS SEGMENT</v>
      </c>
      <c r="L2991" s="23" t="s">
        <v>15407</v>
      </c>
      <c r="M2991" t="s">
        <v>26814</v>
      </c>
      <c r="N2991" t="s">
        <v>27034</v>
      </c>
      <c r="O2991" t="s">
        <v>27034</v>
      </c>
      <c r="P2991" t="s">
        <v>27034</v>
      </c>
      <c r="Q2991" t="s">
        <v>15407</v>
      </c>
      <c r="R2991" t="str">
        <f t="shared" si="46"/>
        <v>LONN.S</v>
      </c>
    </row>
    <row r="2992" spans="1:18" x14ac:dyDescent="0.35">
      <c r="A2992">
        <f>'raw data'!D8620</f>
        <v>43829</v>
      </c>
      <c r="B2992" t="str">
        <f>'raw data'!H8620</f>
        <v>ENEI.MI</v>
      </c>
      <c r="C2992" t="str">
        <f>'raw data'!I8620</f>
        <v>ENEL SPA</v>
      </c>
      <c r="D2992" t="str">
        <f>'raw data'!Q8620</f>
        <v>4295875798</v>
      </c>
      <c r="E2992" t="str">
        <f>'raw data'!R8620</f>
        <v>Enel SpA</v>
      </c>
      <c r="F2992" t="str">
        <f>'raw data'!S8620</f>
        <v>Utilities</v>
      </c>
      <c r="G2992" t="str">
        <f>'raw data'!T8620</f>
        <v>Utilities</v>
      </c>
      <c r="H2992" t="str">
        <f>'raw data'!U8620</f>
        <v>Developed Europe</v>
      </c>
      <c r="I2992" t="str">
        <f>'raw data'!V8620</f>
        <v>Italy</v>
      </c>
      <c r="J2992" t="str">
        <f>'raw data'!W8620</f>
        <v>ELECTRONIC SHARE MARKET</v>
      </c>
      <c r="L2992" s="23" t="s">
        <v>15409</v>
      </c>
      <c r="M2992" t="s">
        <v>26806</v>
      </c>
      <c r="N2992" t="s">
        <v>168</v>
      </c>
      <c r="O2992" t="s">
        <v>168</v>
      </c>
      <c r="P2992" t="s">
        <v>168</v>
      </c>
      <c r="Q2992" t="s">
        <v>15409</v>
      </c>
      <c r="R2992" t="str">
        <f t="shared" si="46"/>
        <v>ENEI.MI</v>
      </c>
    </row>
    <row r="2993" spans="1:18" x14ac:dyDescent="0.35">
      <c r="A2993">
        <f>'raw data'!D8621</f>
        <v>43829</v>
      </c>
      <c r="B2993" t="str">
        <f>'raw data'!H8621</f>
        <v>VOPA.AS</v>
      </c>
      <c r="C2993" t="str">
        <f>'raw data'!I8621</f>
        <v>KONINKLIJKE VOPAK NV</v>
      </c>
      <c r="D2993" t="str">
        <f>'raw data'!Q8621</f>
        <v>4295884874</v>
      </c>
      <c r="E2993" t="str">
        <f>'raw data'!R8621</f>
        <v>Koninklijke Vopak NV</v>
      </c>
      <c r="F2993" t="str">
        <f>'raw data'!S8621</f>
        <v>Energy</v>
      </c>
      <c r="G2993" t="str">
        <f>'raw data'!T8621</f>
        <v>Energy</v>
      </c>
      <c r="H2993" t="str">
        <f>'raw data'!U8621</f>
        <v>Developed Europe</v>
      </c>
      <c r="I2993" t="str">
        <f>'raw data'!V8621</f>
        <v>Netherlands</v>
      </c>
      <c r="J2993" t="str">
        <f>'raw data'!W8621</f>
        <v>EURONEXT - EURONEXT AMSTERDAM</v>
      </c>
      <c r="L2993" s="23" t="s">
        <v>15410</v>
      </c>
      <c r="M2993" s="23" t="s">
        <v>26804</v>
      </c>
      <c r="N2993" t="s">
        <v>27497</v>
      </c>
      <c r="O2993" t="s">
        <v>27497</v>
      </c>
      <c r="P2993" t="s">
        <v>27497</v>
      </c>
      <c r="Q2993" t="s">
        <v>15410</v>
      </c>
      <c r="R2993" t="str">
        <f t="shared" si="46"/>
        <v>VOPA.AS</v>
      </c>
    </row>
    <row r="2994" spans="1:18" x14ac:dyDescent="0.35">
      <c r="A2994">
        <f>'raw data'!D8622</f>
        <v>43829</v>
      </c>
      <c r="B2994" t="str">
        <f>'raw data'!H8622</f>
        <v>UTDI.DE</v>
      </c>
      <c r="C2994" t="str">
        <f>'raw data'!I8622</f>
        <v>UNITED INTERNET AG</v>
      </c>
      <c r="D2994" t="str">
        <f>'raw data'!Q8622</f>
        <v>4295869278</v>
      </c>
      <c r="E2994" t="str">
        <f>'raw data'!R8622</f>
        <v>United Internet AG</v>
      </c>
      <c r="F2994" t="str">
        <f>'raw data'!S8622</f>
        <v>Communication Services</v>
      </c>
      <c r="G2994" t="str">
        <f>'raw data'!T8622</f>
        <v>Telecommunication Services</v>
      </c>
      <c r="H2994" t="str">
        <f>'raw data'!U8622</f>
        <v>Developed Europe</v>
      </c>
      <c r="I2994" t="str">
        <f>'raw data'!V8622</f>
        <v>Germany</v>
      </c>
      <c r="J2994" t="str">
        <f>'raw data'!W8622</f>
        <v>XETRA</v>
      </c>
      <c r="L2994" s="23" t="s">
        <v>15412</v>
      </c>
      <c r="M2994" s="23" t="s">
        <v>26804</v>
      </c>
      <c r="N2994" t="s">
        <v>27167</v>
      </c>
      <c r="O2994" t="s">
        <v>27167</v>
      </c>
      <c r="P2994" t="s">
        <v>27167</v>
      </c>
      <c r="Q2994" t="s">
        <v>15412</v>
      </c>
      <c r="R2994" t="str">
        <f t="shared" si="46"/>
        <v>UTDI.DE</v>
      </c>
    </row>
    <row r="2995" spans="1:18" x14ac:dyDescent="0.35">
      <c r="A2995">
        <f>'raw data'!D8623</f>
        <v>43829</v>
      </c>
      <c r="B2995" t="str">
        <f>'raw data'!H8623</f>
        <v>LDOF.MI</v>
      </c>
      <c r="C2995" t="str">
        <f>'raw data'!I8623</f>
        <v>LEONARDO SPA</v>
      </c>
      <c r="D2995" t="str">
        <f>'raw data'!Q8623</f>
        <v>4295875430</v>
      </c>
      <c r="E2995" t="str">
        <f>'raw data'!R8623</f>
        <v>Leonardo SpA</v>
      </c>
      <c r="F2995" t="str">
        <f>'raw data'!S8623</f>
        <v>Industrials</v>
      </c>
      <c r="G2995" t="str">
        <f>'raw data'!T8623</f>
        <v>Capital Goods</v>
      </c>
      <c r="H2995" t="str">
        <f>'raw data'!U8623</f>
        <v>Developed Europe</v>
      </c>
      <c r="I2995" t="str">
        <f>'raw data'!V8623</f>
        <v>Italy</v>
      </c>
      <c r="J2995" t="str">
        <f>'raw data'!W8623</f>
        <v>ELECTRONIC SHARE MARKET</v>
      </c>
      <c r="L2995" s="23" t="s">
        <v>15414</v>
      </c>
      <c r="M2995" t="s">
        <v>26806</v>
      </c>
      <c r="N2995" t="s">
        <v>27477</v>
      </c>
      <c r="O2995" t="s">
        <v>27477</v>
      </c>
      <c r="P2995" t="s">
        <v>27477</v>
      </c>
      <c r="Q2995" t="s">
        <v>15414</v>
      </c>
      <c r="R2995" t="str">
        <f t="shared" si="46"/>
        <v>LDOF.MI</v>
      </c>
    </row>
    <row r="2996" spans="1:18" x14ac:dyDescent="0.35">
      <c r="A2996">
        <f>'raw data'!D8624</f>
        <v>43829</v>
      </c>
      <c r="B2996" t="str">
        <f>'raw data'!H8624</f>
        <v>ELISA.HE</v>
      </c>
      <c r="C2996" t="str">
        <f>'raw data'!I8624</f>
        <v>ELISA OYJ</v>
      </c>
      <c r="D2996" t="str">
        <f>'raw data'!Q8624</f>
        <v>5000040066</v>
      </c>
      <c r="E2996" t="str">
        <f>'raw data'!R8624</f>
        <v>Elisa Oyj</v>
      </c>
      <c r="F2996" t="str">
        <f>'raw data'!S8624</f>
        <v>Communication Services</v>
      </c>
      <c r="G2996" t="str">
        <f>'raw data'!T8624</f>
        <v>Telecommunication Services</v>
      </c>
      <c r="H2996" t="str">
        <f>'raw data'!U8624</f>
        <v>Developed Europe</v>
      </c>
      <c r="I2996" t="str">
        <f>'raw data'!V8624</f>
        <v>Finland</v>
      </c>
      <c r="J2996" t="str">
        <f>'raw data'!W8624</f>
        <v>NASDAQ HELSINKI LTD</v>
      </c>
      <c r="L2996" s="23" t="s">
        <v>15415</v>
      </c>
      <c r="N2996" t="s">
        <v>26941</v>
      </c>
      <c r="O2996" t="s">
        <v>26941</v>
      </c>
      <c r="P2996" t="s">
        <v>26941</v>
      </c>
      <c r="Q2996" t="s">
        <v>15415</v>
      </c>
      <c r="R2996" t="str">
        <f t="shared" si="46"/>
        <v>ELISA.HE</v>
      </c>
    </row>
    <row r="2997" spans="1:18" x14ac:dyDescent="0.35">
      <c r="A2997">
        <f>'raw data'!D8625</f>
        <v>43829</v>
      </c>
      <c r="B2997" t="str">
        <f>'raw data'!H8625</f>
        <v>GEBN.S</v>
      </c>
      <c r="C2997" t="str">
        <f>'raw data'!I8625</f>
        <v>GEBERIT AG</v>
      </c>
      <c r="D2997" t="str">
        <f>'raw data'!Q8625</f>
        <v>4295890739</v>
      </c>
      <c r="E2997" t="str">
        <f>'raw data'!R8625</f>
        <v>Geberit AG</v>
      </c>
      <c r="F2997" t="str">
        <f>'raw data'!S8625</f>
        <v>Industrials</v>
      </c>
      <c r="G2997" t="str">
        <f>'raw data'!T8625</f>
        <v>Capital Goods</v>
      </c>
      <c r="H2997" t="str">
        <f>'raw data'!U8625</f>
        <v>Developed Europe</v>
      </c>
      <c r="I2997" t="str">
        <f>'raw data'!V8625</f>
        <v>Switzerland</v>
      </c>
      <c r="J2997" t="str">
        <f>'raw data'!W8625</f>
        <v>SIX SWISS EXCHANGE - BLUE CHIPS SEGMENT</v>
      </c>
      <c r="L2997" s="23" t="s">
        <v>15416</v>
      </c>
      <c r="M2997" t="s">
        <v>26814</v>
      </c>
      <c r="N2997" t="s">
        <v>26968</v>
      </c>
      <c r="O2997" t="s">
        <v>26968</v>
      </c>
      <c r="P2997" t="s">
        <v>26968</v>
      </c>
      <c r="Q2997" t="s">
        <v>15416</v>
      </c>
      <c r="R2997" t="str">
        <f t="shared" si="46"/>
        <v>GEBN.S</v>
      </c>
    </row>
    <row r="2998" spans="1:18" x14ac:dyDescent="0.35">
      <c r="A2998">
        <f>'raw data'!D8626</f>
        <v>43829</v>
      </c>
      <c r="B2998" t="str">
        <f>'raw data'!H8626</f>
        <v>REE.MC</v>
      </c>
      <c r="C2998" t="str">
        <f>'raw data'!I8626</f>
        <v>RED ELECTRICA CORPORACION SA</v>
      </c>
      <c r="D2998" t="str">
        <f>'raw data'!Q8626</f>
        <v>4295889513</v>
      </c>
      <c r="E2998" t="str">
        <f>'raw data'!R8626</f>
        <v>Red Electrica Corporacion SA</v>
      </c>
      <c r="F2998" t="str">
        <f>'raw data'!S8626</f>
        <v>Utilities</v>
      </c>
      <c r="G2998" t="str">
        <f>'raw data'!T8626</f>
        <v>Utilities</v>
      </c>
      <c r="H2998" t="str">
        <f>'raw data'!U8626</f>
        <v>Developed Europe</v>
      </c>
      <c r="I2998" t="str">
        <f>'raw data'!V8626</f>
        <v>Spain</v>
      </c>
      <c r="J2998" t="str">
        <f>'raw data'!W8626</f>
        <v>BOLSA DE MADRID</v>
      </c>
      <c r="L2998" s="23" t="s">
        <v>15418</v>
      </c>
      <c r="N2998" t="s">
        <v>27085</v>
      </c>
      <c r="O2998" t="s">
        <v>27085</v>
      </c>
      <c r="P2998" t="s">
        <v>27085</v>
      </c>
      <c r="Q2998" t="s">
        <v>15418</v>
      </c>
      <c r="R2998" t="str">
        <f t="shared" si="46"/>
        <v>REE.MC</v>
      </c>
    </row>
    <row r="2999" spans="1:18" x14ac:dyDescent="0.35">
      <c r="A2999">
        <f>'raw data'!D8627</f>
        <v>43829</v>
      </c>
      <c r="B2999" t="str">
        <f>'raw data'!H8627</f>
        <v>AFXG.DE</v>
      </c>
      <c r="C2999" t="str">
        <f>'raw data'!I8627</f>
        <v>CARL ZEISS MEDITEC AG</v>
      </c>
      <c r="D2999" t="str">
        <f>'raw data'!Q8627</f>
        <v>5000683391</v>
      </c>
      <c r="E2999" t="str">
        <f>'raw data'!R8627</f>
        <v>Carl Zeiss Stiftung</v>
      </c>
      <c r="F2999" t="str">
        <f>'raw data'!S8627</f>
        <v>Health Care</v>
      </c>
      <c r="G2999" t="str">
        <f>'raw data'!T8627</f>
        <v>Health Care Equipment &amp; Services</v>
      </c>
      <c r="H2999" t="str">
        <f>'raw data'!U8627</f>
        <v>Developed Europe</v>
      </c>
      <c r="I2999" t="str">
        <f>'raw data'!V8627</f>
        <v>Germany</v>
      </c>
      <c r="J2999" t="str">
        <f>'raw data'!W8627</f>
        <v>XETRA</v>
      </c>
      <c r="L2999" s="23" t="s">
        <v>15419</v>
      </c>
      <c r="M2999" s="23" t="s">
        <v>26804</v>
      </c>
      <c r="N2999" t="s">
        <v>27467</v>
      </c>
      <c r="O2999" t="s">
        <v>27467</v>
      </c>
      <c r="P2999" t="s">
        <v>27467</v>
      </c>
      <c r="Q2999" t="s">
        <v>15419</v>
      </c>
      <c r="R2999" t="str">
        <f t="shared" si="46"/>
        <v>AFXG.DE</v>
      </c>
    </row>
    <row r="3000" spans="1:18" x14ac:dyDescent="0.35">
      <c r="A3000">
        <f>'raw data'!D8629</f>
        <v>43829</v>
      </c>
      <c r="B3000" t="str">
        <f>'raw data'!H8629</f>
        <v>SAND.ST</v>
      </c>
      <c r="C3000" t="str">
        <f>'raw data'!I8629</f>
        <v>SANDVIK AB</v>
      </c>
      <c r="D3000" t="str">
        <f>'raw data'!Q8629</f>
        <v>4295890065</v>
      </c>
      <c r="E3000" t="str">
        <f>'raw data'!R8629</f>
        <v>Sandvik AB</v>
      </c>
      <c r="F3000" t="str">
        <f>'raw data'!S8629</f>
        <v>Industrials</v>
      </c>
      <c r="G3000" t="str">
        <f>'raw data'!T8629</f>
        <v>Capital Goods</v>
      </c>
      <c r="H3000" t="str">
        <f>'raw data'!U8629</f>
        <v>Developed Europe</v>
      </c>
      <c r="I3000" t="str">
        <f>'raw data'!V8629</f>
        <v>Sweden</v>
      </c>
      <c r="J3000" t="str">
        <f>'raw data'!W8629</f>
        <v>NASDAQ STOCKHOLM AB</v>
      </c>
      <c r="L3000" s="23" t="s">
        <v>15423</v>
      </c>
      <c r="N3000" t="s">
        <v>27342</v>
      </c>
      <c r="O3000" t="s">
        <v>27342</v>
      </c>
      <c r="P3000" t="s">
        <v>27342</v>
      </c>
      <c r="Q3000" t="s">
        <v>15423</v>
      </c>
      <c r="R3000" t="str">
        <f t="shared" si="46"/>
        <v>SAND.ST</v>
      </c>
    </row>
    <row r="3001" spans="1:18" x14ac:dyDescent="0.35">
      <c r="A3001">
        <f>'raw data'!D8630</f>
        <v>43829</v>
      </c>
      <c r="B3001" t="str">
        <f>'raw data'!H8630</f>
        <v>DANO.PA</v>
      </c>
      <c r="C3001" t="str">
        <f>'raw data'!I8630</f>
        <v>DANONE SA</v>
      </c>
      <c r="D3001" t="str">
        <f>'raw data'!Q8630</f>
        <v>4295867387</v>
      </c>
      <c r="E3001" t="str">
        <f>'raw data'!R8630</f>
        <v>Danone SA</v>
      </c>
      <c r="F3001" t="str">
        <f>'raw data'!S8630</f>
        <v>Consumer Staples</v>
      </c>
      <c r="G3001" t="str">
        <f>'raw data'!T8630</f>
        <v>Food, Beverage &amp; Tobacco</v>
      </c>
      <c r="H3001" t="str">
        <f>'raw data'!U8630</f>
        <v>Developed Europe</v>
      </c>
      <c r="I3001" t="str">
        <f>'raw data'!V8630</f>
        <v>France</v>
      </c>
      <c r="J3001" t="str">
        <f>'raw data'!W8630</f>
        <v>EURONEXT - EURONEXT PARIS</v>
      </c>
      <c r="L3001" s="23" t="s">
        <v>15424</v>
      </c>
      <c r="M3001" s="23" t="s">
        <v>26804</v>
      </c>
      <c r="N3001" t="s">
        <v>26887</v>
      </c>
      <c r="O3001" t="s">
        <v>26887</v>
      </c>
      <c r="P3001" t="s">
        <v>26887</v>
      </c>
      <c r="Q3001" t="s">
        <v>15424</v>
      </c>
      <c r="R3001" t="str">
        <f t="shared" si="46"/>
        <v>DANO.PA</v>
      </c>
    </row>
    <row r="3002" spans="1:18" x14ac:dyDescent="0.35">
      <c r="A3002">
        <f>'raw data'!D8631</f>
        <v>43829</v>
      </c>
      <c r="B3002" t="str">
        <f>'raw data'!H8631</f>
        <v>KPN.AS</v>
      </c>
      <c r="C3002" t="str">
        <f>'raw data'!I8631</f>
        <v>KONINKLIJKE KPN NV</v>
      </c>
      <c r="D3002" t="str">
        <f>'raw data'!Q8631</f>
        <v>4295884844</v>
      </c>
      <c r="E3002" t="str">
        <f>'raw data'!R8631</f>
        <v>Koninklijke KPN NV</v>
      </c>
      <c r="F3002" t="str">
        <f>'raw data'!S8631</f>
        <v>Communication Services</v>
      </c>
      <c r="G3002" t="str">
        <f>'raw data'!T8631</f>
        <v>Telecommunication Services</v>
      </c>
      <c r="H3002" t="str">
        <f>'raw data'!U8631</f>
        <v>Developed Europe</v>
      </c>
      <c r="I3002" t="str">
        <f>'raw data'!V8631</f>
        <v>Netherlands</v>
      </c>
      <c r="J3002" t="str">
        <f>'raw data'!W8631</f>
        <v>EURONEXT - EURONEXT AMSTERDAM</v>
      </c>
      <c r="L3002" s="23" t="s">
        <v>15426</v>
      </c>
      <c r="M3002" s="23" t="s">
        <v>26804</v>
      </c>
      <c r="N3002" t="s">
        <v>27024</v>
      </c>
      <c r="O3002" t="s">
        <v>27024</v>
      </c>
      <c r="P3002" t="s">
        <v>27024</v>
      </c>
      <c r="Q3002" t="s">
        <v>15426</v>
      </c>
      <c r="R3002" t="str">
        <f t="shared" si="46"/>
        <v>KPN.AS</v>
      </c>
    </row>
    <row r="3003" spans="1:18" x14ac:dyDescent="0.35">
      <c r="A3003">
        <f>'raw data'!D8632</f>
        <v>43829</v>
      </c>
      <c r="B3003" t="str">
        <f>'raw data'!H8632</f>
        <v>IFXGn.DE</v>
      </c>
      <c r="C3003" t="str">
        <f>'raw data'!I8632</f>
        <v>INFINEON TECHNOLOGIES AG</v>
      </c>
      <c r="D3003" t="str">
        <f>'raw data'!Q8632</f>
        <v>4295870063</v>
      </c>
      <c r="E3003" t="str">
        <f>'raw data'!R8632</f>
        <v>Infineon Technologies AG</v>
      </c>
      <c r="F3003" t="str">
        <f>'raw data'!S8632</f>
        <v>Information Technology</v>
      </c>
      <c r="G3003" t="str">
        <f>'raw data'!T8632</f>
        <v>Semiconductors &amp; Semiconductor Equipment</v>
      </c>
      <c r="H3003" t="str">
        <f>'raw data'!U8632</f>
        <v>Developed Europe</v>
      </c>
      <c r="I3003" t="str">
        <f>'raw data'!V8632</f>
        <v>Germany</v>
      </c>
      <c r="J3003" t="str">
        <f>'raw data'!W8632</f>
        <v>XETRA</v>
      </c>
      <c r="L3003" s="23" t="s">
        <v>15427</v>
      </c>
      <c r="M3003" s="23" t="s">
        <v>26804</v>
      </c>
      <c r="N3003" t="s">
        <v>27001</v>
      </c>
      <c r="O3003" t="s">
        <v>27001</v>
      </c>
      <c r="P3003" t="s">
        <v>27001</v>
      </c>
      <c r="Q3003" t="s">
        <v>15427</v>
      </c>
      <c r="R3003" t="str">
        <f t="shared" si="46"/>
        <v>IFXGn.DE</v>
      </c>
    </row>
    <row r="3004" spans="1:18" x14ac:dyDescent="0.35">
      <c r="A3004">
        <f>'raw data'!D8633</f>
        <v>43829</v>
      </c>
      <c r="B3004" t="str">
        <f>'raw data'!H8633</f>
        <v>GIVN.S</v>
      </c>
      <c r="C3004" t="str">
        <f>'raw data'!I8633</f>
        <v>GIVAUDAN SA</v>
      </c>
      <c r="D3004" t="str">
        <f>'raw data'!Q8633</f>
        <v>4295890924</v>
      </c>
      <c r="E3004" t="str">
        <f>'raw data'!R8633</f>
        <v>Givaudan SA</v>
      </c>
      <c r="F3004" t="str">
        <f>'raw data'!S8633</f>
        <v>Materials</v>
      </c>
      <c r="G3004" t="str">
        <f>'raw data'!T8633</f>
        <v>Materials</v>
      </c>
      <c r="H3004" t="str">
        <f>'raw data'!U8633</f>
        <v>Developed Europe</v>
      </c>
      <c r="I3004" t="str">
        <f>'raw data'!V8633</f>
        <v>Switzerland</v>
      </c>
      <c r="J3004" t="str">
        <f>'raw data'!W8633</f>
        <v>SIX SWISS EXCHANGE - BLUE CHIPS SEGMENT</v>
      </c>
      <c r="L3004" s="23" t="s">
        <v>15428</v>
      </c>
      <c r="M3004" t="s">
        <v>26814</v>
      </c>
      <c r="N3004" t="s">
        <v>26971</v>
      </c>
      <c r="O3004" t="s">
        <v>26971</v>
      </c>
      <c r="P3004" t="s">
        <v>26971</v>
      </c>
      <c r="Q3004" t="s">
        <v>15428</v>
      </c>
      <c r="R3004" t="str">
        <f t="shared" si="46"/>
        <v>GIVN.S</v>
      </c>
    </row>
    <row r="3005" spans="1:18" x14ac:dyDescent="0.35">
      <c r="A3005">
        <f>'raw data'!D8634</f>
        <v>43829</v>
      </c>
      <c r="B3005" t="str">
        <f>'raw data'!H8634</f>
        <v>TELIA.ST</v>
      </c>
      <c r="C3005" t="str">
        <f>'raw data'!I8634</f>
        <v>TELIA COMPANY AB</v>
      </c>
      <c r="D3005" t="str">
        <f>'raw data'!Q8634</f>
        <v>4295890327</v>
      </c>
      <c r="E3005" t="str">
        <f>'raw data'!R8634</f>
        <v>Telia Company AB</v>
      </c>
      <c r="F3005" t="str">
        <f>'raw data'!S8634</f>
        <v>Communication Services</v>
      </c>
      <c r="G3005" t="str">
        <f>'raw data'!T8634</f>
        <v>Telecommunication Services</v>
      </c>
      <c r="H3005" t="str">
        <f>'raw data'!U8634</f>
        <v>Developed Europe</v>
      </c>
      <c r="I3005" t="str">
        <f>'raw data'!V8634</f>
        <v>Sweden</v>
      </c>
      <c r="J3005" t="str">
        <f>'raw data'!W8634</f>
        <v>NASDAQ STOCKHOLM AB</v>
      </c>
      <c r="L3005" s="23" t="s">
        <v>15430</v>
      </c>
      <c r="N3005" t="s">
        <v>248</v>
      </c>
      <c r="O3005" t="s">
        <v>248</v>
      </c>
      <c r="P3005" t="s">
        <v>248</v>
      </c>
      <c r="Q3005" t="s">
        <v>15430</v>
      </c>
      <c r="R3005" t="str">
        <f t="shared" si="46"/>
        <v>TELIA.ST</v>
      </c>
    </row>
    <row r="3006" spans="1:18" x14ac:dyDescent="0.35">
      <c r="A3006">
        <f>'raw data'!D8635</f>
        <v>43829</v>
      </c>
      <c r="B3006" t="str">
        <f>'raw data'!H8635</f>
        <v>AIR.PA</v>
      </c>
      <c r="C3006" t="str">
        <f>'raw data'!I8635</f>
        <v>AIRBUS SE</v>
      </c>
      <c r="D3006" t="str">
        <f>'raw data'!Q8635</f>
        <v>4295884955</v>
      </c>
      <c r="E3006" t="str">
        <f>'raw data'!R8635</f>
        <v>Airbus SE</v>
      </c>
      <c r="F3006" t="str">
        <f>'raw data'!S8635</f>
        <v>Industrials</v>
      </c>
      <c r="G3006" t="str">
        <f>'raw data'!T8635</f>
        <v>Capital Goods</v>
      </c>
      <c r="H3006" t="str">
        <f>'raw data'!U8635</f>
        <v>Developed Europe</v>
      </c>
      <c r="I3006" t="str">
        <f>'raw data'!V8635</f>
        <v>Netherlands</v>
      </c>
      <c r="J3006" t="str">
        <f>'raw data'!W8635</f>
        <v>EURONEXT - EURONEXT PARIS</v>
      </c>
      <c r="L3006" s="23" t="s">
        <v>15432</v>
      </c>
      <c r="M3006" s="23" t="s">
        <v>26804</v>
      </c>
      <c r="N3006" t="s">
        <v>27256</v>
      </c>
      <c r="O3006" t="s">
        <v>27256</v>
      </c>
      <c r="P3006" t="s">
        <v>27256</v>
      </c>
      <c r="Q3006" t="s">
        <v>15432</v>
      </c>
      <c r="R3006" t="str">
        <f t="shared" si="46"/>
        <v>AIR.PA</v>
      </c>
    </row>
    <row r="3007" spans="1:18" x14ac:dyDescent="0.35">
      <c r="A3007">
        <f>'raw data'!D8636</f>
        <v>43829</v>
      </c>
      <c r="B3007" t="str">
        <f>'raw data'!H8636</f>
        <v>PHG.AS</v>
      </c>
      <c r="C3007" t="str">
        <f>'raw data'!I8636</f>
        <v>KONINKLIJKE PHILIPS NV</v>
      </c>
      <c r="D3007" t="str">
        <f>'raw data'!Q8636</f>
        <v>4295884721</v>
      </c>
      <c r="E3007" t="str">
        <f>'raw data'!R8636</f>
        <v>Koninklijke Philips NV</v>
      </c>
      <c r="F3007" t="str">
        <f>'raw data'!S8636</f>
        <v>Health Care</v>
      </c>
      <c r="G3007" t="str">
        <f>'raw data'!T8636</f>
        <v>Health Care Equipment &amp; Services</v>
      </c>
      <c r="H3007" t="str">
        <f>'raw data'!U8636</f>
        <v>Developed Europe</v>
      </c>
      <c r="I3007" t="str">
        <f>'raw data'!V8636</f>
        <v>Netherlands</v>
      </c>
      <c r="J3007" t="str">
        <f>'raw data'!W8636</f>
        <v>EURONEXT - EURONEXT AMSTERDAM</v>
      </c>
      <c r="L3007" s="23" t="s">
        <v>15433</v>
      </c>
      <c r="M3007" s="23" t="s">
        <v>26804</v>
      </c>
      <c r="N3007" t="s">
        <v>27065</v>
      </c>
      <c r="O3007" t="s">
        <v>27065</v>
      </c>
      <c r="P3007" t="s">
        <v>27065</v>
      </c>
      <c r="Q3007" t="s">
        <v>15433</v>
      </c>
      <c r="R3007" t="str">
        <f t="shared" si="46"/>
        <v>PHG.AS</v>
      </c>
    </row>
    <row r="3008" spans="1:18" x14ac:dyDescent="0.35">
      <c r="A3008">
        <f>'raw data'!D8637</f>
        <v>43829</v>
      </c>
      <c r="B3008" t="str">
        <f>'raw data'!H8637</f>
        <v>DANSKE.CO</v>
      </c>
      <c r="C3008" t="str">
        <f>'raw data'!I8637</f>
        <v>DANSKE BANK A/S</v>
      </c>
      <c r="D3008" t="str">
        <f>'raw data'!Q8637</f>
        <v>8589934305</v>
      </c>
      <c r="E3008" t="str">
        <f>'raw data'!R8637</f>
        <v>Danske Bank A/S</v>
      </c>
      <c r="F3008" t="str">
        <f>'raw data'!S8637</f>
        <v>Financials</v>
      </c>
      <c r="G3008" t="str">
        <f>'raw data'!T8637</f>
        <v>Banks</v>
      </c>
      <c r="H3008" t="str">
        <f>'raw data'!U8637</f>
        <v>Developed Europe</v>
      </c>
      <c r="I3008" t="str">
        <f>'raw data'!V8637</f>
        <v>Denmark</v>
      </c>
      <c r="J3008" t="str">
        <f>'raw data'!W8637</f>
        <v>NASDAQ COPENHAGEN A/S</v>
      </c>
      <c r="L3008" s="23" t="s">
        <v>15434</v>
      </c>
      <c r="N3008" t="s">
        <v>26916</v>
      </c>
      <c r="O3008" t="s">
        <v>26916</v>
      </c>
      <c r="P3008" t="s">
        <v>26916</v>
      </c>
      <c r="Q3008" t="s">
        <v>15434</v>
      </c>
      <c r="R3008" t="str">
        <f t="shared" si="46"/>
        <v>DANSKE.CO</v>
      </c>
    </row>
    <row r="3009" spans="1:18" x14ac:dyDescent="0.35">
      <c r="A3009">
        <f>'raw data'!D8638</f>
        <v>43829</v>
      </c>
      <c r="B3009" t="str">
        <f>'raw data'!H8638</f>
        <v>GMAB.CO</v>
      </c>
      <c r="C3009" t="str">
        <f>'raw data'!I8638</f>
        <v>GENMAB A/S</v>
      </c>
      <c r="D3009" t="str">
        <f>'raw data'!Q8638</f>
        <v>4295866092</v>
      </c>
      <c r="E3009" t="str">
        <f>'raw data'!R8638</f>
        <v>Genmab A/S</v>
      </c>
      <c r="F3009" t="str">
        <f>'raw data'!S8638</f>
        <v>Health Care</v>
      </c>
      <c r="G3009" t="str">
        <f>'raw data'!T8638</f>
        <v>Pharmaceuticals, Biotechnology &amp; Life Sciences</v>
      </c>
      <c r="H3009" t="str">
        <f>'raw data'!U8638</f>
        <v>Developed Europe</v>
      </c>
      <c r="I3009" t="str">
        <f>'raw data'!V8638</f>
        <v>Denmark</v>
      </c>
      <c r="J3009" t="str">
        <f>'raw data'!W8638</f>
        <v>NASDAQ COPENHAGEN A/S</v>
      </c>
      <c r="L3009" s="23" t="s">
        <v>15435</v>
      </c>
      <c r="N3009" t="s">
        <v>26975</v>
      </c>
      <c r="O3009" t="s">
        <v>26975</v>
      </c>
      <c r="P3009" t="s">
        <v>26975</v>
      </c>
      <c r="Q3009" t="s">
        <v>15435</v>
      </c>
      <c r="R3009" t="str">
        <f t="shared" si="46"/>
        <v>GMAB.CO</v>
      </c>
    </row>
    <row r="3010" spans="1:18" x14ac:dyDescent="0.35">
      <c r="A3010">
        <f>'raw data'!D8639</f>
        <v>43829</v>
      </c>
      <c r="B3010" t="str">
        <f>'raw data'!H8639</f>
        <v>ZURN.S</v>
      </c>
      <c r="C3010" t="str">
        <f>'raw data'!I8639</f>
        <v>ZURICH INSURANCE GROUP AG</v>
      </c>
      <c r="D3010" t="str">
        <f>'raw data'!Q8639</f>
        <v>4295890717</v>
      </c>
      <c r="E3010" t="str">
        <f>'raw data'!R8639</f>
        <v>Zurich Insurance Group AG</v>
      </c>
      <c r="F3010" t="str">
        <f>'raw data'!S8639</f>
        <v>Financials</v>
      </c>
      <c r="G3010" t="str">
        <f>'raw data'!T8639</f>
        <v>Insurance</v>
      </c>
      <c r="H3010" t="str">
        <f>'raw data'!U8639</f>
        <v>Developed Europe</v>
      </c>
      <c r="I3010" t="str">
        <f>'raw data'!V8639</f>
        <v>Switzerland</v>
      </c>
      <c r="J3010" t="str">
        <f>'raw data'!W8639</f>
        <v>SIX SWISS EXCHANGE - BLUE CHIPS SEGMENT</v>
      </c>
      <c r="L3010" s="23" t="s">
        <v>15436</v>
      </c>
      <c r="M3010" t="s">
        <v>26814</v>
      </c>
      <c r="N3010" t="s">
        <v>27181</v>
      </c>
      <c r="O3010" t="s">
        <v>27181</v>
      </c>
      <c r="P3010" t="s">
        <v>27181</v>
      </c>
      <c r="Q3010" t="s">
        <v>15436</v>
      </c>
      <c r="R3010" t="str">
        <f t="shared" ref="R3010:R3073" si="47">B3010</f>
        <v>ZURN.S</v>
      </c>
    </row>
    <row r="3011" spans="1:18" x14ac:dyDescent="0.35">
      <c r="A3011">
        <f>'raw data'!D8640</f>
        <v>43829</v>
      </c>
      <c r="B3011" t="str">
        <f>'raw data'!H8640</f>
        <v>CCL.L</v>
      </c>
      <c r="C3011" t="str">
        <f>'raw data'!I8640</f>
        <v>CARNIVAL PLC</v>
      </c>
      <c r="D3011" t="str">
        <f>'raw data'!Q8640</f>
        <v>4295896208</v>
      </c>
      <c r="E3011" t="str">
        <f>'raw data'!R8640</f>
        <v>Carnival PLC</v>
      </c>
      <c r="F3011" t="str">
        <f>'raw data'!S8640</f>
        <v>Consumer Discretionary</v>
      </c>
      <c r="G3011" t="str">
        <f>'raw data'!T8640</f>
        <v>Consumer Services</v>
      </c>
      <c r="H3011" t="str">
        <f>'raw data'!U8640</f>
        <v>Developed Europe</v>
      </c>
      <c r="I3011" t="str">
        <f>'raw data'!V8640</f>
        <v>United Kingdom</v>
      </c>
      <c r="J3011" t="str">
        <f>'raw data'!W8640</f>
        <v>LONDON STOCK EXCHANGE</v>
      </c>
      <c r="L3011" s="23" t="s">
        <v>15437</v>
      </c>
      <c r="M3011" t="s">
        <v>26808</v>
      </c>
      <c r="N3011" t="s">
        <v>27429</v>
      </c>
      <c r="O3011" t="s">
        <v>27429</v>
      </c>
      <c r="P3011" t="s">
        <v>27429</v>
      </c>
      <c r="Q3011" t="s">
        <v>15437</v>
      </c>
      <c r="R3011" t="str">
        <f t="shared" si="47"/>
        <v>CCL.L</v>
      </c>
    </row>
    <row r="3012" spans="1:18" x14ac:dyDescent="0.35">
      <c r="A3012">
        <f>'raw data'!D8641</f>
        <v>43829</v>
      </c>
      <c r="B3012" t="str">
        <f>'raw data'!H8641</f>
        <v>NZYMb.CO</v>
      </c>
      <c r="C3012" t="str">
        <f>'raw data'!I8641</f>
        <v>NOVOZYMES A/S</v>
      </c>
      <c r="D3012" t="str">
        <f>'raw data'!Q8641</f>
        <v>4298265470</v>
      </c>
      <c r="E3012" t="str">
        <f>'raw data'!R8641</f>
        <v>Novo Nordisk Foundation</v>
      </c>
      <c r="F3012" t="str">
        <f>'raw data'!S8641</f>
        <v>Materials</v>
      </c>
      <c r="G3012" t="str">
        <f>'raw data'!T8641</f>
        <v>Materials</v>
      </c>
      <c r="H3012" t="str">
        <f>'raw data'!U8641</f>
        <v>Developed Europe</v>
      </c>
      <c r="I3012" t="str">
        <f>'raw data'!V8641</f>
        <v>Denmark</v>
      </c>
      <c r="J3012" t="str">
        <f>'raw data'!W8641</f>
        <v>NASDAQ COPENHAGEN A/S</v>
      </c>
      <c r="L3012" s="23" t="s">
        <v>15438</v>
      </c>
      <c r="N3012" t="s">
        <v>27385</v>
      </c>
      <c r="O3012" t="s">
        <v>27385</v>
      </c>
      <c r="P3012" t="s">
        <v>27385</v>
      </c>
      <c r="Q3012" t="s">
        <v>15438</v>
      </c>
      <c r="R3012" t="str">
        <f t="shared" si="47"/>
        <v>NZYMb.CO</v>
      </c>
    </row>
    <row r="3013" spans="1:18" x14ac:dyDescent="0.35">
      <c r="A3013">
        <f>'raw data'!D8642</f>
        <v>43829</v>
      </c>
      <c r="B3013" t="str">
        <f>'raw data'!H8642</f>
        <v>RWEG.DE</v>
      </c>
      <c r="C3013" t="str">
        <f>'raw data'!I8642</f>
        <v>RWE AG</v>
      </c>
      <c r="D3013" t="str">
        <f>'raw data'!Q8642</f>
        <v>4295869049</v>
      </c>
      <c r="E3013" t="str">
        <f>'raw data'!R8642</f>
        <v>RWE AG</v>
      </c>
      <c r="F3013" t="str">
        <f>'raw data'!S8642</f>
        <v>Utilities</v>
      </c>
      <c r="G3013" t="str">
        <f>'raw data'!T8642</f>
        <v>Utilities</v>
      </c>
      <c r="H3013" t="str">
        <f>'raw data'!U8642</f>
        <v>Developed Europe</v>
      </c>
      <c r="I3013" t="str">
        <f>'raw data'!V8642</f>
        <v>Germany</v>
      </c>
      <c r="J3013" t="str">
        <f>'raw data'!W8642</f>
        <v>XETRA</v>
      </c>
      <c r="L3013" s="23" t="s">
        <v>15440</v>
      </c>
      <c r="M3013" s="23" t="s">
        <v>26804</v>
      </c>
      <c r="N3013" t="s">
        <v>27094</v>
      </c>
      <c r="O3013" t="s">
        <v>27094</v>
      </c>
      <c r="P3013" t="s">
        <v>27094</v>
      </c>
      <c r="Q3013" t="s">
        <v>15440</v>
      </c>
      <c r="R3013" t="str">
        <f t="shared" si="47"/>
        <v>RWEG.DE</v>
      </c>
    </row>
    <row r="3014" spans="1:18" x14ac:dyDescent="0.35">
      <c r="A3014">
        <f>'raw data'!D8643</f>
        <v>43829</v>
      </c>
      <c r="B3014" t="str">
        <f>'raw data'!H8643</f>
        <v>VIE.PA</v>
      </c>
      <c r="C3014" t="str">
        <f>'raw data'!I8643</f>
        <v>VEOLIA ENVIRONNEMENT SA</v>
      </c>
      <c r="D3014" t="str">
        <f>'raw data'!Q8643</f>
        <v>4295867473</v>
      </c>
      <c r="E3014" t="str">
        <f>'raw data'!R8643</f>
        <v>Veolia Environnement SA</v>
      </c>
      <c r="F3014" t="str">
        <f>'raw data'!S8643</f>
        <v>Utilities</v>
      </c>
      <c r="G3014" t="str">
        <f>'raw data'!T8643</f>
        <v>Utilities</v>
      </c>
      <c r="H3014" t="str">
        <f>'raw data'!U8643</f>
        <v>Developed Europe</v>
      </c>
      <c r="I3014" t="str">
        <f>'raw data'!V8643</f>
        <v>France</v>
      </c>
      <c r="J3014" t="str">
        <f>'raw data'!W8643</f>
        <v>EURONEXT - EURONEXT PARIS</v>
      </c>
      <c r="L3014" s="23" t="s">
        <v>15441</v>
      </c>
      <c r="M3014" s="23" t="s">
        <v>26804</v>
      </c>
      <c r="N3014" t="s">
        <v>27172</v>
      </c>
      <c r="O3014" t="s">
        <v>27172</v>
      </c>
      <c r="P3014" t="s">
        <v>27172</v>
      </c>
      <c r="Q3014" t="s">
        <v>15441</v>
      </c>
      <c r="R3014" t="str">
        <f t="shared" si="47"/>
        <v>VIE.PA</v>
      </c>
    </row>
    <row r="3015" spans="1:18" x14ac:dyDescent="0.35">
      <c r="A3015">
        <f>'raw data'!D8644</f>
        <v>43829</v>
      </c>
      <c r="B3015" t="str">
        <f>'raw data'!H8644</f>
        <v>GSK.L</v>
      </c>
      <c r="C3015" t="str">
        <f>'raw data'!I8644</f>
        <v>GLAXOSMITHKLINE PLC</v>
      </c>
      <c r="D3015" t="str">
        <f>'raw data'!Q8644</f>
        <v>4295895781</v>
      </c>
      <c r="E3015" t="str">
        <f>'raw data'!R8644</f>
        <v>GlaxoSmithKline PLC</v>
      </c>
      <c r="F3015" t="str">
        <f>'raw data'!S8644</f>
        <v>Health Care</v>
      </c>
      <c r="G3015" t="str">
        <f>'raw data'!T8644</f>
        <v>Pharmaceuticals, Biotechnology &amp; Life Sciences</v>
      </c>
      <c r="H3015" t="str">
        <f>'raw data'!U8644</f>
        <v>Developed Europe</v>
      </c>
      <c r="I3015" t="str">
        <f>'raw data'!V8644</f>
        <v>United Kingdom</v>
      </c>
      <c r="J3015" t="str">
        <f>'raw data'!W8644</f>
        <v>LONDON STOCK EXCHANGE</v>
      </c>
      <c r="L3015" s="23" t="s">
        <v>15443</v>
      </c>
      <c r="M3015" t="s">
        <v>26808</v>
      </c>
      <c r="N3015" t="s">
        <v>26810</v>
      </c>
      <c r="O3015" t="s">
        <v>26810</v>
      </c>
      <c r="P3015" t="s">
        <v>26810</v>
      </c>
      <c r="Q3015" t="s">
        <v>15443</v>
      </c>
      <c r="R3015" t="str">
        <f t="shared" si="47"/>
        <v>GSK.L</v>
      </c>
    </row>
    <row r="3016" spans="1:18" x14ac:dyDescent="0.35">
      <c r="A3016">
        <f>'raw data'!D8645</f>
        <v>43829</v>
      </c>
      <c r="B3016" t="str">
        <f>'raw data'!H8645</f>
        <v>SGREN.MC</v>
      </c>
      <c r="C3016" t="str">
        <f>'raw data'!I8645</f>
        <v>SIEMENS GAMESA RENEWABLE ENERGY SA</v>
      </c>
      <c r="D3016" t="str">
        <f>'raw data'!Q8645</f>
        <v>4295869238</v>
      </c>
      <c r="E3016" t="str">
        <f>'raw data'!R8645</f>
        <v>Siemens AG</v>
      </c>
      <c r="F3016" t="str">
        <f>'raw data'!S8645</f>
        <v>Industrials</v>
      </c>
      <c r="G3016" t="str">
        <f>'raw data'!T8645</f>
        <v>Capital Goods</v>
      </c>
      <c r="H3016" t="str">
        <f>'raw data'!U8645</f>
        <v>Developed Europe</v>
      </c>
      <c r="I3016" t="str">
        <f>'raw data'!V8645</f>
        <v>Spain</v>
      </c>
      <c r="J3016" t="str">
        <f>'raw data'!W8645</f>
        <v>BOLSA DE MADRID</v>
      </c>
      <c r="L3016" s="23" t="s">
        <v>15444</v>
      </c>
      <c r="N3016" t="s">
        <v>27487</v>
      </c>
      <c r="O3016" t="s">
        <v>27487</v>
      </c>
      <c r="P3016" t="s">
        <v>27487</v>
      </c>
      <c r="Q3016" t="s">
        <v>15444</v>
      </c>
      <c r="R3016" t="str">
        <f t="shared" si="47"/>
        <v>SGREN.MC</v>
      </c>
    </row>
    <row r="3017" spans="1:18" x14ac:dyDescent="0.35">
      <c r="A3017">
        <f>'raw data'!D8646</f>
        <v>43829</v>
      </c>
      <c r="B3017" t="str">
        <f>'raw data'!H8646</f>
        <v>VIV.PA</v>
      </c>
      <c r="C3017" t="str">
        <f>'raw data'!I8646</f>
        <v>VIVENDI SA</v>
      </c>
      <c r="D3017" t="str">
        <f>'raw data'!Q8646</f>
        <v>4295867220</v>
      </c>
      <c r="E3017" t="str">
        <f>'raw data'!R8646</f>
        <v>Vivendi SA</v>
      </c>
      <c r="F3017" t="str">
        <f>'raw data'!S8646</f>
        <v>Communication Services</v>
      </c>
      <c r="G3017" t="str">
        <f>'raw data'!T8646</f>
        <v>Media &amp; Entertainment</v>
      </c>
      <c r="H3017" t="str">
        <f>'raw data'!U8646</f>
        <v>Developed Europe</v>
      </c>
      <c r="I3017" t="str">
        <f>'raw data'!V8646</f>
        <v>France</v>
      </c>
      <c r="J3017" t="str">
        <f>'raw data'!W8646</f>
        <v>EURONEXT - EURONEXT PARIS</v>
      </c>
      <c r="L3017" s="23" t="s">
        <v>15446</v>
      </c>
      <c r="M3017" s="23" t="s">
        <v>26804</v>
      </c>
      <c r="N3017" t="s">
        <v>27174</v>
      </c>
      <c r="O3017" t="s">
        <v>27174</v>
      </c>
      <c r="P3017" t="s">
        <v>27174</v>
      </c>
      <c r="Q3017" t="s">
        <v>15446</v>
      </c>
      <c r="R3017" t="str">
        <f t="shared" si="47"/>
        <v>VIV.PA</v>
      </c>
    </row>
    <row r="3018" spans="1:18" x14ac:dyDescent="0.35">
      <c r="A3018">
        <f>'raw data'!D8647</f>
        <v>43829</v>
      </c>
      <c r="B3018" t="str">
        <f>'raw data'!H8647</f>
        <v>ABI.BR</v>
      </c>
      <c r="C3018" t="str">
        <f>'raw data'!I8647</f>
        <v>ANHEUSER BUSCH INBEV NV</v>
      </c>
      <c r="D3018" t="str">
        <f>'raw data'!Q8647</f>
        <v>5051775617</v>
      </c>
      <c r="E3018" t="str">
        <f>'raw data'!R8647</f>
        <v>Anheuser Busch Inbev NV</v>
      </c>
      <c r="F3018" t="str">
        <f>'raw data'!S8647</f>
        <v>Consumer Staples</v>
      </c>
      <c r="G3018" t="str">
        <f>'raw data'!T8647</f>
        <v>Food, Beverage &amp; Tobacco</v>
      </c>
      <c r="H3018" t="str">
        <f>'raw data'!U8647</f>
        <v>Developed Europe</v>
      </c>
      <c r="I3018" t="str">
        <f>'raw data'!V8647</f>
        <v>Belgium</v>
      </c>
      <c r="J3018" t="str">
        <f>'raw data'!W8647</f>
        <v>EURONEXT - EURONEXT BRUSSELS</v>
      </c>
      <c r="L3018" s="23" t="s">
        <v>15448</v>
      </c>
      <c r="M3018" s="23" t="s">
        <v>26804</v>
      </c>
      <c r="N3018" t="s">
        <v>26843</v>
      </c>
      <c r="O3018" t="s">
        <v>26843</v>
      </c>
      <c r="P3018" t="s">
        <v>26843</v>
      </c>
      <c r="Q3018" t="s">
        <v>15448</v>
      </c>
      <c r="R3018" t="str">
        <f t="shared" si="47"/>
        <v>ABI.BR</v>
      </c>
    </row>
    <row r="3019" spans="1:18" x14ac:dyDescent="0.35">
      <c r="A3019">
        <f>'raw data'!D8648</f>
        <v>43829</v>
      </c>
      <c r="B3019" t="str">
        <f>'raw data'!H8648</f>
        <v>TEL.OL</v>
      </c>
      <c r="C3019" t="str">
        <f>'raw data'!I8648</f>
        <v>TELENOR ASA</v>
      </c>
      <c r="D3019" t="str">
        <f>'raw data'!Q8648</f>
        <v>4296537644</v>
      </c>
      <c r="E3019" t="str">
        <f>'raw data'!R8648</f>
        <v>Norway, Kingdom of (Government)</v>
      </c>
      <c r="F3019" t="str">
        <f>'raw data'!S8648</f>
        <v>Communication Services</v>
      </c>
      <c r="G3019" t="str">
        <f>'raw data'!T8648</f>
        <v>Telecommunication Services</v>
      </c>
      <c r="H3019" t="str">
        <f>'raw data'!U8648</f>
        <v>Developed Europe</v>
      </c>
      <c r="I3019" t="str">
        <f>'raw data'!V8648</f>
        <v>Norway</v>
      </c>
      <c r="J3019" t="str">
        <f>'raw data'!W8648</f>
        <v>OSLO BORS ASA</v>
      </c>
      <c r="L3019" s="23" t="s">
        <v>15450</v>
      </c>
      <c r="M3019" s="23" t="s">
        <v>26804</v>
      </c>
      <c r="N3019" t="s">
        <v>27142</v>
      </c>
      <c r="O3019" t="s">
        <v>27142</v>
      </c>
      <c r="P3019" t="s">
        <v>27142</v>
      </c>
      <c r="Q3019" t="s">
        <v>15450</v>
      </c>
      <c r="R3019" t="str">
        <f t="shared" si="47"/>
        <v>TEL.OL</v>
      </c>
    </row>
    <row r="3020" spans="1:18" x14ac:dyDescent="0.35">
      <c r="A3020">
        <f>'raw data'!D8649</f>
        <v>43829</v>
      </c>
      <c r="B3020" t="str">
        <f>'raw data'!H8649</f>
        <v>EUFI.PA</v>
      </c>
      <c r="C3020" t="str">
        <f>'raw data'!I8649</f>
        <v>EUROFINS SCIENTIFIC SE</v>
      </c>
      <c r="D3020" t="str">
        <f>'raw data'!Q8649</f>
        <v>5037433929</v>
      </c>
      <c r="E3020" t="str">
        <f>'raw data'!R8649</f>
        <v>Eurofins Scientific SE</v>
      </c>
      <c r="F3020" t="str">
        <f>'raw data'!S8649</f>
        <v>Health Care</v>
      </c>
      <c r="G3020" t="str">
        <f>'raw data'!T8649</f>
        <v>Pharmaceuticals, Biotechnology &amp; Life Sciences</v>
      </c>
      <c r="H3020" t="str">
        <f>'raw data'!U8649</f>
        <v>Developed Europe</v>
      </c>
      <c r="I3020" t="str">
        <f>'raw data'!V8649</f>
        <v>France</v>
      </c>
      <c r="J3020" t="str">
        <f>'raw data'!W8649</f>
        <v>EURONEXT - EURONEXT PARIS</v>
      </c>
      <c r="L3020" s="23" t="s">
        <v>15451</v>
      </c>
      <c r="M3020" s="23" t="s">
        <v>26804</v>
      </c>
      <c r="N3020" t="s">
        <v>27778</v>
      </c>
      <c r="O3020" t="s">
        <v>27778</v>
      </c>
      <c r="P3020" t="s">
        <v>27778</v>
      </c>
      <c r="Q3020" t="s">
        <v>15451</v>
      </c>
      <c r="R3020" t="str">
        <f t="shared" si="47"/>
        <v>EUFI.PA</v>
      </c>
    </row>
    <row r="3021" spans="1:18" x14ac:dyDescent="0.35">
      <c r="A3021">
        <f>'raw data'!D8650</f>
        <v>43829</v>
      </c>
      <c r="B3021" t="str">
        <f>'raw data'!H8650</f>
        <v>WDIG.DE</v>
      </c>
      <c r="C3021" t="str">
        <f>'raw data'!I8650</f>
        <v>WIRECARD AG</v>
      </c>
      <c r="D3021" t="str">
        <f>'raw data'!Q8650</f>
        <v>4295869662</v>
      </c>
      <c r="E3021" t="str">
        <f>'raw data'!R8650</f>
        <v>Wirecard AG</v>
      </c>
      <c r="F3021" t="str">
        <f>'raw data'!S8650</f>
        <v>Information Technology</v>
      </c>
      <c r="G3021" t="str">
        <f>'raw data'!T8650</f>
        <v>Software &amp; Services</v>
      </c>
      <c r="H3021" t="str">
        <f>'raw data'!U8650</f>
        <v>Developed Europe</v>
      </c>
      <c r="I3021" t="str">
        <f>'raw data'!V8650</f>
        <v>Germany</v>
      </c>
      <c r="J3021" t="str">
        <f>'raw data'!W8650</f>
        <v>XETRA</v>
      </c>
      <c r="L3021" s="23" t="s">
        <v>27779</v>
      </c>
      <c r="M3021" t="s">
        <v>26913</v>
      </c>
      <c r="N3021" t="s">
        <v>27286</v>
      </c>
      <c r="O3021" t="s">
        <v>27286</v>
      </c>
      <c r="P3021" t="s">
        <v>27286</v>
      </c>
      <c r="Q3021" t="s">
        <v>27284</v>
      </c>
      <c r="R3021" t="str">
        <f t="shared" si="47"/>
        <v>WDIG.DE</v>
      </c>
    </row>
    <row r="3022" spans="1:18" x14ac:dyDescent="0.35">
      <c r="A3022">
        <f>'raw data'!D8651</f>
        <v>43829</v>
      </c>
      <c r="B3022" t="str">
        <f>'raw data'!H8651</f>
        <v>CPG.L</v>
      </c>
      <c r="C3022" t="str">
        <f>'raw data'!I8651</f>
        <v>COMPASS GROUP PLC</v>
      </c>
      <c r="D3022" t="str">
        <f>'raw data'!Q8651</f>
        <v>4295895403</v>
      </c>
      <c r="E3022" t="str">
        <f>'raw data'!R8651</f>
        <v>Compass Group PLC</v>
      </c>
      <c r="F3022" t="str">
        <f>'raw data'!S8651</f>
        <v>Consumer Discretionary</v>
      </c>
      <c r="G3022" t="str">
        <f>'raw data'!T8651</f>
        <v>Consumer Services</v>
      </c>
      <c r="H3022" t="str">
        <f>'raw data'!U8651</f>
        <v>Developed Europe</v>
      </c>
      <c r="I3022" t="str">
        <f>'raw data'!V8651</f>
        <v>United Kingdom</v>
      </c>
      <c r="J3022" t="str">
        <f>'raw data'!W8651</f>
        <v>LONDON STOCK EXCHANGE</v>
      </c>
      <c r="L3022" s="23" t="s">
        <v>15454</v>
      </c>
      <c r="M3022" t="s">
        <v>26808</v>
      </c>
      <c r="N3022" t="s">
        <v>26912</v>
      </c>
      <c r="O3022" t="s">
        <v>26912</v>
      </c>
      <c r="P3022" t="s">
        <v>26912</v>
      </c>
      <c r="Q3022" t="s">
        <v>15454</v>
      </c>
      <c r="R3022" t="str">
        <f t="shared" si="47"/>
        <v>CPG.L</v>
      </c>
    </row>
    <row r="3023" spans="1:18" x14ac:dyDescent="0.35">
      <c r="A3023">
        <f>'raw data'!D8652</f>
        <v>43829</v>
      </c>
      <c r="B3023" t="str">
        <f>'raw data'!H8652</f>
        <v>WTB.L</v>
      </c>
      <c r="C3023" t="str">
        <f>'raw data'!I8652</f>
        <v>WHITBREAD PLC</v>
      </c>
      <c r="D3023" t="str">
        <f>'raw data'!Q8652</f>
        <v>4295894799</v>
      </c>
      <c r="E3023" t="str">
        <f>'raw data'!R8652</f>
        <v>Whitbread PLC</v>
      </c>
      <c r="F3023" t="str">
        <f>'raw data'!S8652</f>
        <v>Consumer Discretionary</v>
      </c>
      <c r="G3023" t="str">
        <f>'raw data'!T8652</f>
        <v>Consumer Services</v>
      </c>
      <c r="H3023" t="str">
        <f>'raw data'!U8652</f>
        <v>Developed Europe</v>
      </c>
      <c r="I3023" t="str">
        <f>'raw data'!V8652</f>
        <v>United Kingdom</v>
      </c>
      <c r="J3023" t="str">
        <f>'raw data'!W8652</f>
        <v>LONDON STOCK EXCHANGE</v>
      </c>
      <c r="L3023" s="23" t="s">
        <v>15455</v>
      </c>
      <c r="M3023" t="s">
        <v>26808</v>
      </c>
      <c r="N3023" t="s">
        <v>27179</v>
      </c>
      <c r="O3023" t="s">
        <v>27179</v>
      </c>
      <c r="P3023" t="s">
        <v>27179</v>
      </c>
      <c r="Q3023" t="s">
        <v>15455</v>
      </c>
      <c r="R3023" t="str">
        <f t="shared" si="47"/>
        <v>WTB.L</v>
      </c>
    </row>
    <row r="3024" spans="1:18" x14ac:dyDescent="0.35">
      <c r="A3024">
        <f>'raw data'!D8653</f>
        <v>43829</v>
      </c>
      <c r="B3024" t="str">
        <f>'raw data'!H8653</f>
        <v>DPWGn.DE</v>
      </c>
      <c r="C3024" t="str">
        <f>'raw data'!I8653</f>
        <v>DEUTSCHE POST AG</v>
      </c>
      <c r="D3024" t="str">
        <f>'raw data'!Q8653</f>
        <v>4295869983</v>
      </c>
      <c r="E3024" t="str">
        <f>'raw data'!R8653</f>
        <v>Deutsche Post AG</v>
      </c>
      <c r="F3024" t="str">
        <f>'raw data'!S8653</f>
        <v>Industrials</v>
      </c>
      <c r="G3024" t="str">
        <f>'raw data'!T8653</f>
        <v>Transportation</v>
      </c>
      <c r="H3024" t="str">
        <f>'raw data'!U8653</f>
        <v>Developed Europe</v>
      </c>
      <c r="I3024" t="str">
        <f>'raw data'!V8653</f>
        <v>Germany</v>
      </c>
      <c r="J3024" t="str">
        <f>'raw data'!W8653</f>
        <v>XETRA</v>
      </c>
      <c r="L3024" s="23" t="s">
        <v>15456</v>
      </c>
      <c r="M3024" s="23" t="s">
        <v>26804</v>
      </c>
      <c r="N3024" t="s">
        <v>26932</v>
      </c>
      <c r="O3024" t="s">
        <v>26932</v>
      </c>
      <c r="P3024" t="s">
        <v>26932</v>
      </c>
      <c r="Q3024" t="s">
        <v>15456</v>
      </c>
      <c r="R3024" t="str">
        <f t="shared" si="47"/>
        <v>DPWGn.DE</v>
      </c>
    </row>
    <row r="3025" spans="1:18" x14ac:dyDescent="0.35">
      <c r="A3025">
        <f>'raw data'!D8654</f>
        <v>43829</v>
      </c>
      <c r="B3025" t="str">
        <f>'raw data'!H8654</f>
        <v>NOVOb.CO</v>
      </c>
      <c r="C3025" t="str">
        <f>'raw data'!I8654</f>
        <v>NOVO NORDISK A/S</v>
      </c>
      <c r="D3025" t="str">
        <f>'raw data'!Q8654</f>
        <v>4298265470</v>
      </c>
      <c r="E3025" t="str">
        <f>'raw data'!R8654</f>
        <v>Novo Nordisk Foundation</v>
      </c>
      <c r="F3025" t="str">
        <f>'raw data'!S8654</f>
        <v>Health Care</v>
      </c>
      <c r="G3025" t="str">
        <f>'raw data'!T8654</f>
        <v>Pharmaceuticals, Biotechnology &amp; Life Sciences</v>
      </c>
      <c r="H3025" t="str">
        <f>'raw data'!U8654</f>
        <v>Developed Europe</v>
      </c>
      <c r="I3025" t="str">
        <f>'raw data'!V8654</f>
        <v>Denmark</v>
      </c>
      <c r="J3025" t="str">
        <f>'raw data'!W8654</f>
        <v>NASDAQ COPENHAGEN A/S</v>
      </c>
      <c r="L3025" s="23" t="s">
        <v>15458</v>
      </c>
      <c r="N3025" t="s">
        <v>27052</v>
      </c>
      <c r="O3025" t="s">
        <v>27052</v>
      </c>
      <c r="P3025" t="s">
        <v>27052</v>
      </c>
      <c r="Q3025" t="s">
        <v>15458</v>
      </c>
      <c r="R3025" t="str">
        <f t="shared" si="47"/>
        <v>NOVOb.CO</v>
      </c>
    </row>
    <row r="3026" spans="1:18" x14ac:dyDescent="0.35">
      <c r="A3026">
        <f>'raw data'!D8655</f>
        <v>43829</v>
      </c>
      <c r="B3026" t="str">
        <f>'raw data'!H8655</f>
        <v>EZJ.L</v>
      </c>
      <c r="C3026" t="str">
        <f>'raw data'!I8655</f>
        <v>EASYJET PLC</v>
      </c>
      <c r="D3026" t="str">
        <f>'raw data'!Q8655</f>
        <v>4295895815</v>
      </c>
      <c r="E3026" t="str">
        <f>'raw data'!R8655</f>
        <v>Easyjet PLC</v>
      </c>
      <c r="F3026" t="str">
        <f>'raw data'!S8655</f>
        <v>Industrials</v>
      </c>
      <c r="G3026" t="str">
        <f>'raw data'!T8655</f>
        <v>Transportation</v>
      </c>
      <c r="H3026" t="str">
        <f>'raw data'!U8655</f>
        <v>Developed Europe</v>
      </c>
      <c r="I3026" t="str">
        <f>'raw data'!V8655</f>
        <v>United Kingdom</v>
      </c>
      <c r="J3026" t="str">
        <f>'raw data'!W8655</f>
        <v>LONDON STOCK EXCHANGE</v>
      </c>
      <c r="L3026" s="23" t="s">
        <v>15460</v>
      </c>
      <c r="M3026" t="s">
        <v>26808</v>
      </c>
      <c r="N3026" t="s">
        <v>26954</v>
      </c>
      <c r="O3026" t="s">
        <v>26954</v>
      </c>
      <c r="P3026" t="s">
        <v>26954</v>
      </c>
      <c r="Q3026" t="s">
        <v>15460</v>
      </c>
      <c r="R3026" t="str">
        <f t="shared" si="47"/>
        <v>EZJ.L</v>
      </c>
    </row>
    <row r="3027" spans="1:18" x14ac:dyDescent="0.35">
      <c r="A3027">
        <f>'raw data'!D8656</f>
        <v>43829</v>
      </c>
      <c r="B3027" t="str">
        <f>'raw data'!H8656</f>
        <v>GBLB.BR</v>
      </c>
      <c r="C3027" t="str">
        <f>'raw data'!I8656</f>
        <v>GROEP BRUSSEL LAMBERT NV</v>
      </c>
      <c r="D3027" t="str">
        <f>'raw data'!Q8656</f>
        <v>5000046859</v>
      </c>
      <c r="E3027" t="str">
        <f>'raw data'!R8656</f>
        <v>Parjointco NV</v>
      </c>
      <c r="F3027" t="str">
        <f>'raw data'!S8656</f>
        <v>Financials</v>
      </c>
      <c r="G3027" t="str">
        <f>'raw data'!T8656</f>
        <v>Diversified Financials</v>
      </c>
      <c r="H3027" t="str">
        <f>'raw data'!U8656</f>
        <v>Developed Europe</v>
      </c>
      <c r="I3027" t="str">
        <f>'raw data'!V8656</f>
        <v>Belgium</v>
      </c>
      <c r="J3027" t="str">
        <f>'raw data'!W8656</f>
        <v>EURONEXT - EURONEXT BRUSSELS</v>
      </c>
      <c r="L3027" s="23" t="s">
        <v>15461</v>
      </c>
      <c r="M3027" s="23" t="s">
        <v>26804</v>
      </c>
      <c r="N3027" t="s">
        <v>27403</v>
      </c>
      <c r="O3027" t="s">
        <v>27403</v>
      </c>
      <c r="P3027" t="s">
        <v>27403</v>
      </c>
      <c r="Q3027" t="s">
        <v>15461</v>
      </c>
      <c r="R3027" t="str">
        <f t="shared" si="47"/>
        <v>GBLB.BR</v>
      </c>
    </row>
    <row r="3028" spans="1:18" x14ac:dyDescent="0.35">
      <c r="A3028">
        <f>'raw data'!D8657</f>
        <v>43829</v>
      </c>
      <c r="B3028" t="str">
        <f>'raw data'!H8657</f>
        <v>ABBN.S</v>
      </c>
      <c r="C3028" t="str">
        <f>'raw data'!I8657</f>
        <v>ABB LTD</v>
      </c>
      <c r="D3028" t="str">
        <f>'raw data'!Q8657</f>
        <v>4295890743</v>
      </c>
      <c r="E3028" t="str">
        <f>'raw data'!R8657</f>
        <v>Abb Ltd</v>
      </c>
      <c r="F3028" t="str">
        <f>'raw data'!S8657</f>
        <v>Industrials</v>
      </c>
      <c r="G3028" t="str">
        <f>'raw data'!T8657</f>
        <v>Capital Goods</v>
      </c>
      <c r="H3028" t="str">
        <f>'raw data'!U8657</f>
        <v>Developed Europe</v>
      </c>
      <c r="I3028" t="str">
        <f>'raw data'!V8657</f>
        <v>Switzerland</v>
      </c>
      <c r="J3028" t="str">
        <f>'raw data'!W8657</f>
        <v>SIX SWISS EXCHANGE - BLUE CHIPS SEGMENT</v>
      </c>
      <c r="L3028" s="23" t="s">
        <v>15463</v>
      </c>
      <c r="M3028" t="s">
        <v>26814</v>
      </c>
      <c r="N3028" t="s">
        <v>26839</v>
      </c>
      <c r="O3028" t="s">
        <v>26839</v>
      </c>
      <c r="P3028" t="s">
        <v>26839</v>
      </c>
      <c r="Q3028" t="s">
        <v>15463</v>
      </c>
      <c r="R3028" t="str">
        <f t="shared" si="47"/>
        <v>ABBN.S</v>
      </c>
    </row>
    <row r="3029" spans="1:18" x14ac:dyDescent="0.35">
      <c r="A3029">
        <f>'raw data'!D8658</f>
        <v>43829</v>
      </c>
      <c r="B3029" t="str">
        <f>'raw data'!H8658</f>
        <v>NOVN.S</v>
      </c>
      <c r="C3029" t="str">
        <f>'raw data'!I8658</f>
        <v>NOVARTIS AG</v>
      </c>
      <c r="D3029" t="str">
        <f>'raw data'!Q8658</f>
        <v>4295890628</v>
      </c>
      <c r="E3029" t="str">
        <f>'raw data'!R8658</f>
        <v>Novartis AG</v>
      </c>
      <c r="F3029" t="str">
        <f>'raw data'!S8658</f>
        <v>Health Care</v>
      </c>
      <c r="G3029" t="str">
        <f>'raw data'!T8658</f>
        <v>Pharmaceuticals, Biotechnology &amp; Life Sciences</v>
      </c>
      <c r="H3029" t="str">
        <f>'raw data'!U8658</f>
        <v>Developed Europe</v>
      </c>
      <c r="I3029" t="str">
        <f>'raw data'!V8658</f>
        <v>Switzerland</v>
      </c>
      <c r="J3029" t="str">
        <f>'raw data'!W8658</f>
        <v>SIX SWISS EXCHANGE - BLUE CHIPS SEGMENT</v>
      </c>
      <c r="L3029" s="23" t="s">
        <v>15465</v>
      </c>
      <c r="M3029" t="s">
        <v>26814</v>
      </c>
      <c r="N3029" t="s">
        <v>27051</v>
      </c>
      <c r="O3029" t="s">
        <v>27051</v>
      </c>
      <c r="P3029" t="s">
        <v>27051</v>
      </c>
      <c r="Q3029" t="s">
        <v>15465</v>
      </c>
      <c r="R3029" t="str">
        <f t="shared" si="47"/>
        <v>NOVN.S</v>
      </c>
    </row>
    <row r="3030" spans="1:18" x14ac:dyDescent="0.35">
      <c r="A3030">
        <f>'raw data'!D8659</f>
        <v>43829</v>
      </c>
      <c r="B3030" t="str">
        <f>'raw data'!H8659</f>
        <v>ROG.S</v>
      </c>
      <c r="C3030" t="str">
        <f>'raw data'!I8659</f>
        <v>ROCHE HOLDING AG</v>
      </c>
      <c r="D3030" t="str">
        <f>'raw data'!Q8659</f>
        <v>4295890594</v>
      </c>
      <c r="E3030" t="str">
        <f>'raw data'!R8659</f>
        <v>Roche Holding AG</v>
      </c>
      <c r="F3030" t="str">
        <f>'raw data'!S8659</f>
        <v>Health Care</v>
      </c>
      <c r="G3030" t="str">
        <f>'raw data'!T8659</f>
        <v>Pharmaceuticals, Biotechnology &amp; Life Sciences</v>
      </c>
      <c r="H3030" t="str">
        <f>'raw data'!U8659</f>
        <v>Developed Europe</v>
      </c>
      <c r="I3030" t="str">
        <f>'raw data'!V8659</f>
        <v>Switzerland</v>
      </c>
      <c r="J3030" t="str">
        <f>'raw data'!W8659</f>
        <v>SIX SWISS EXCHANGE - BLUE CHIPS SEGMENT</v>
      </c>
      <c r="L3030" s="23" t="s">
        <v>15467</v>
      </c>
      <c r="M3030" t="s">
        <v>26814</v>
      </c>
      <c r="N3030" t="s">
        <v>27091</v>
      </c>
      <c r="O3030" t="s">
        <v>27091</v>
      </c>
      <c r="P3030" t="s">
        <v>27091</v>
      </c>
      <c r="Q3030" t="s">
        <v>15467</v>
      </c>
      <c r="R3030" t="str">
        <f t="shared" si="47"/>
        <v>ROG.S</v>
      </c>
    </row>
    <row r="3031" spans="1:18" x14ac:dyDescent="0.35">
      <c r="A3031">
        <f>'raw data'!D8660</f>
        <v>43829</v>
      </c>
      <c r="B3031" t="str">
        <f>'raw data'!H8660</f>
        <v>PEUP.PA</v>
      </c>
      <c r="C3031" t="str">
        <f>'raw data'!I8660</f>
        <v>PEUGEOT SA</v>
      </c>
      <c r="D3031" t="str">
        <f>'raw data'!Q8660</f>
        <v>4295867376</v>
      </c>
      <c r="E3031" t="str">
        <f>'raw data'!R8660</f>
        <v>Peugeot SA</v>
      </c>
      <c r="F3031" t="str">
        <f>'raw data'!S8660</f>
        <v>Consumer Discretionary</v>
      </c>
      <c r="G3031" t="str">
        <f>'raw data'!T8660</f>
        <v>Automobiles &amp; Components</v>
      </c>
      <c r="H3031" t="str">
        <f>'raw data'!U8660</f>
        <v>Developed Europe</v>
      </c>
      <c r="I3031" t="str">
        <f>'raw data'!V8660</f>
        <v>France</v>
      </c>
      <c r="J3031" t="str">
        <f>'raw data'!W8660</f>
        <v>EURONEXT - EURONEXT PARIS</v>
      </c>
      <c r="L3031" s="23" t="s">
        <v>27780</v>
      </c>
      <c r="M3031" t="s">
        <v>26913</v>
      </c>
      <c r="N3031" t="s">
        <v>27781</v>
      </c>
      <c r="O3031" t="s">
        <v>27781</v>
      </c>
      <c r="P3031" t="s">
        <v>27781</v>
      </c>
      <c r="Q3031" t="s">
        <v>94</v>
      </c>
      <c r="R3031" t="str">
        <f t="shared" si="47"/>
        <v>PEUP.PA</v>
      </c>
    </row>
    <row r="3032" spans="1:18" x14ac:dyDescent="0.35">
      <c r="A3032">
        <f>'raw data'!D8661</f>
        <v>43829</v>
      </c>
      <c r="B3032" t="str">
        <f>'raw data'!H8661</f>
        <v>ITX.MC</v>
      </c>
      <c r="C3032" t="str">
        <f>'raw data'!I8661</f>
        <v>INDUSTRIA DE DISENO TEXTIL SA</v>
      </c>
      <c r="D3032" t="str">
        <f>'raw data'!Q8661</f>
        <v>4297816551</v>
      </c>
      <c r="E3032" t="str">
        <f>'raw data'!R8661</f>
        <v>Pontegadea Inversiones SL</v>
      </c>
      <c r="F3032" t="str">
        <f>'raw data'!S8661</f>
        <v>Consumer Discretionary</v>
      </c>
      <c r="G3032" t="str">
        <f>'raw data'!T8661</f>
        <v>Retailing</v>
      </c>
      <c r="H3032" t="str">
        <f>'raw data'!U8661</f>
        <v>Developed Europe</v>
      </c>
      <c r="I3032" t="str">
        <f>'raw data'!V8661</f>
        <v>Spain</v>
      </c>
      <c r="J3032" t="str">
        <f>'raw data'!W8661</f>
        <v>BOLSA DE MADRID</v>
      </c>
      <c r="L3032" s="23" t="s">
        <v>15470</v>
      </c>
      <c r="N3032" t="s">
        <v>27013</v>
      </c>
      <c r="O3032" t="s">
        <v>27013</v>
      </c>
      <c r="P3032" t="s">
        <v>27013</v>
      </c>
      <c r="Q3032" t="s">
        <v>15470</v>
      </c>
      <c r="R3032" t="str">
        <f t="shared" si="47"/>
        <v>ITX.MC</v>
      </c>
    </row>
    <row r="3033" spans="1:18" x14ac:dyDescent="0.35">
      <c r="A3033">
        <f>'raw data'!D8662</f>
        <v>43829</v>
      </c>
      <c r="B3033" t="str">
        <f>'raw data'!H8662</f>
        <v>DB1Gn.DE</v>
      </c>
      <c r="C3033" t="str">
        <f>'raw data'!I8662</f>
        <v>DEUTSCHE BOERSE AG</v>
      </c>
      <c r="D3033" t="str">
        <f>'raw data'!Q8662</f>
        <v>4298007872</v>
      </c>
      <c r="E3033" t="str">
        <f>'raw data'!R8662</f>
        <v>Deutsche Boerse AG</v>
      </c>
      <c r="F3033" t="str">
        <f>'raw data'!S8662</f>
        <v>Financials</v>
      </c>
      <c r="G3033" t="str">
        <f>'raw data'!T8662</f>
        <v>Diversified Financials</v>
      </c>
      <c r="H3033" t="str">
        <f>'raw data'!U8662</f>
        <v>Developed Europe</v>
      </c>
      <c r="I3033" t="str">
        <f>'raw data'!V8662</f>
        <v>Germany</v>
      </c>
      <c r="J3033" t="str">
        <f>'raw data'!W8662</f>
        <v>XETRA</v>
      </c>
      <c r="L3033" s="23" t="s">
        <v>15472</v>
      </c>
      <c r="M3033" s="23" t="s">
        <v>26804</v>
      </c>
      <c r="N3033" t="s">
        <v>27327</v>
      </c>
      <c r="O3033" t="s">
        <v>27327</v>
      </c>
      <c r="P3033" t="s">
        <v>27327</v>
      </c>
      <c r="Q3033" t="s">
        <v>15472</v>
      </c>
      <c r="R3033" t="str">
        <f t="shared" si="47"/>
        <v>DB1Gn.DE</v>
      </c>
    </row>
    <row r="3034" spans="1:18" x14ac:dyDescent="0.35">
      <c r="A3034">
        <f>'raw data'!D8663</f>
        <v>43829</v>
      </c>
      <c r="B3034" t="str">
        <f>'raw data'!H8663</f>
        <v>EQNR.OL</v>
      </c>
      <c r="C3034" t="str">
        <f>'raw data'!I8663</f>
        <v>EQUINOR ASA</v>
      </c>
      <c r="D3034" t="str">
        <f>'raw data'!Q8663</f>
        <v>4296537644</v>
      </c>
      <c r="E3034" t="str">
        <f>'raw data'!R8663</f>
        <v>Norway, Kingdom of (Government)</v>
      </c>
      <c r="F3034" t="str">
        <f>'raw data'!S8663</f>
        <v>Energy</v>
      </c>
      <c r="G3034" t="str">
        <f>'raw data'!T8663</f>
        <v>Energy</v>
      </c>
      <c r="H3034" t="str">
        <f>'raw data'!U8663</f>
        <v>Developed Europe</v>
      </c>
      <c r="I3034" t="str">
        <f>'raw data'!V8663</f>
        <v>Norway</v>
      </c>
      <c r="J3034" t="str">
        <f>'raw data'!W8663</f>
        <v>OSLO BORS ASA</v>
      </c>
      <c r="L3034" s="23" t="s">
        <v>15473</v>
      </c>
      <c r="M3034" s="23" t="s">
        <v>26804</v>
      </c>
      <c r="N3034" t="s">
        <v>26947</v>
      </c>
      <c r="O3034" t="s">
        <v>26947</v>
      </c>
      <c r="P3034" t="s">
        <v>26947</v>
      </c>
      <c r="Q3034" t="s">
        <v>15473</v>
      </c>
      <c r="R3034" t="str">
        <f t="shared" si="47"/>
        <v>EQNR.OL</v>
      </c>
    </row>
    <row r="3035" spans="1:18" x14ac:dyDescent="0.35">
      <c r="A3035">
        <f>'raw data'!D8664</f>
        <v>43829</v>
      </c>
      <c r="B3035" t="str">
        <f>'raw data'!H8664</f>
        <v>JCDX.PA</v>
      </c>
      <c r="C3035" t="str">
        <f>'raw data'!I8664</f>
        <v>JCDECAUX SA</v>
      </c>
      <c r="D3035" t="str">
        <f>'raw data'!Q8664</f>
        <v>4297340369</v>
      </c>
      <c r="E3035" t="str">
        <f>'raw data'!R8664</f>
        <v>JC Decaux Holding SAS</v>
      </c>
      <c r="F3035" t="str">
        <f>'raw data'!S8664</f>
        <v>Communication Services</v>
      </c>
      <c r="G3035" t="str">
        <f>'raw data'!T8664</f>
        <v>Media &amp; Entertainment</v>
      </c>
      <c r="H3035" t="str">
        <f>'raw data'!U8664</f>
        <v>Developed Europe</v>
      </c>
      <c r="I3035" t="str">
        <f>'raw data'!V8664</f>
        <v>France</v>
      </c>
      <c r="J3035" t="str">
        <f>'raw data'!W8664</f>
        <v>EURONEXT - EURONEXT PARIS</v>
      </c>
      <c r="L3035" s="23" t="s">
        <v>15474</v>
      </c>
      <c r="M3035" s="23" t="s">
        <v>26804</v>
      </c>
      <c r="N3035" t="s">
        <v>26917</v>
      </c>
      <c r="O3035" t="s">
        <v>26917</v>
      </c>
      <c r="P3035" t="s">
        <v>26917</v>
      </c>
      <c r="Q3035" t="s">
        <v>15474</v>
      </c>
      <c r="R3035" t="str">
        <f t="shared" si="47"/>
        <v>JCDX.PA</v>
      </c>
    </row>
    <row r="3036" spans="1:18" x14ac:dyDescent="0.35">
      <c r="A3036">
        <f>'raw data'!D8665</f>
        <v>43829</v>
      </c>
      <c r="B3036" t="str">
        <f>'raw data'!H8665</f>
        <v>LSE.L</v>
      </c>
      <c r="C3036" t="str">
        <f>'raw data'!I8665</f>
        <v>LONDON STOCK EXCHANGE GROUP PLC</v>
      </c>
      <c r="D3036" t="str">
        <f>'raw data'!Q8665</f>
        <v>4298007752</v>
      </c>
      <c r="E3036" t="str">
        <f>'raw data'!R8665</f>
        <v>London Stock Exchange Group PLC</v>
      </c>
      <c r="F3036" t="str">
        <f>'raw data'!S8665</f>
        <v>Financials</v>
      </c>
      <c r="G3036" t="str">
        <f>'raw data'!T8665</f>
        <v>Diversified Financials</v>
      </c>
      <c r="H3036" t="str">
        <f>'raw data'!U8665</f>
        <v>Developed Europe</v>
      </c>
      <c r="I3036" t="str">
        <f>'raw data'!V8665</f>
        <v>United Kingdom</v>
      </c>
      <c r="J3036" t="str">
        <f>'raw data'!W8665</f>
        <v>LONDON STOCK EXCHANGE</v>
      </c>
      <c r="L3036" s="23" t="s">
        <v>27321</v>
      </c>
      <c r="M3036" t="s">
        <v>26808</v>
      </c>
      <c r="N3036" t="s">
        <v>27322</v>
      </c>
      <c r="O3036" t="s">
        <v>27322</v>
      </c>
      <c r="P3036" t="s">
        <v>27322</v>
      </c>
      <c r="Q3036" t="s">
        <v>27321</v>
      </c>
      <c r="R3036" t="str">
        <f t="shared" si="47"/>
        <v>LSE.L</v>
      </c>
    </row>
    <row r="3037" spans="1:18" x14ac:dyDescent="0.35">
      <c r="A3037">
        <f>'raw data'!D8666</f>
        <v>43829</v>
      </c>
      <c r="B3037" t="str">
        <f>'raw data'!H8666</f>
        <v>SABE.MC</v>
      </c>
      <c r="C3037" t="str">
        <f>'raw data'!I8666</f>
        <v>BANCO DE SABADELL SA</v>
      </c>
      <c r="D3037" t="str">
        <f>'raw data'!Q8666</f>
        <v>4295889298</v>
      </c>
      <c r="E3037" t="str">
        <f>'raw data'!R8666</f>
        <v>Banco de Sabadell SA</v>
      </c>
      <c r="F3037" t="str">
        <f>'raw data'!S8666</f>
        <v>Financials</v>
      </c>
      <c r="G3037" t="str">
        <f>'raw data'!T8666</f>
        <v>Banks</v>
      </c>
      <c r="H3037" t="str">
        <f>'raw data'!U8666</f>
        <v>Developed Europe</v>
      </c>
      <c r="I3037" t="str">
        <f>'raw data'!V8666</f>
        <v>Spain</v>
      </c>
      <c r="J3037" t="str">
        <f>'raw data'!W8666</f>
        <v>BOLSA DE MADRID</v>
      </c>
      <c r="L3037" s="23" t="s">
        <v>15477</v>
      </c>
      <c r="N3037" t="s">
        <v>27096</v>
      </c>
      <c r="O3037" t="s">
        <v>27096</v>
      </c>
      <c r="P3037" t="s">
        <v>27096</v>
      </c>
      <c r="Q3037" t="s">
        <v>15477</v>
      </c>
      <c r="R3037" t="str">
        <f t="shared" si="47"/>
        <v>SABE.MC</v>
      </c>
    </row>
    <row r="3038" spans="1:18" x14ac:dyDescent="0.35">
      <c r="A3038">
        <f>'raw data'!D8667</f>
        <v>43829</v>
      </c>
      <c r="B3038" t="str">
        <f>'raw data'!H8667</f>
        <v>BT.L</v>
      </c>
      <c r="C3038" t="str">
        <f>'raw data'!I8667</f>
        <v>BT GROUP PLC</v>
      </c>
      <c r="D3038" t="str">
        <f>'raw data'!Q8667</f>
        <v>4295895409</v>
      </c>
      <c r="E3038" t="str">
        <f>'raw data'!R8667</f>
        <v>BT Group PLC</v>
      </c>
      <c r="F3038" t="str">
        <f>'raw data'!S8667</f>
        <v>Communication Services</v>
      </c>
      <c r="G3038" t="str">
        <f>'raw data'!T8667</f>
        <v>Telecommunication Services</v>
      </c>
      <c r="H3038" t="str">
        <f>'raw data'!U8667</f>
        <v>Developed Europe</v>
      </c>
      <c r="I3038" t="str">
        <f>'raw data'!V8667</f>
        <v>United Kingdom</v>
      </c>
      <c r="J3038" t="str">
        <f>'raw data'!W8667</f>
        <v>LONDON STOCK EXCHANGE</v>
      </c>
      <c r="L3038" s="23" t="s">
        <v>15478</v>
      </c>
      <c r="M3038" t="s">
        <v>26808</v>
      </c>
      <c r="N3038" t="s">
        <v>26889</v>
      </c>
      <c r="O3038" t="s">
        <v>26889</v>
      </c>
      <c r="P3038" t="s">
        <v>26889</v>
      </c>
      <c r="Q3038" t="s">
        <v>15478</v>
      </c>
      <c r="R3038" t="str">
        <f t="shared" si="47"/>
        <v>BT.L</v>
      </c>
    </row>
    <row r="3039" spans="1:18" x14ac:dyDescent="0.35">
      <c r="A3039">
        <f>'raw data'!D8668</f>
        <v>43829</v>
      </c>
      <c r="B3039" t="str">
        <f>'raw data'!H8668</f>
        <v>FLTRE.I</v>
      </c>
      <c r="C3039" t="str">
        <f>'raw data'!I8668</f>
        <v>FLUTTER ENTERTAINMENT PLC</v>
      </c>
      <c r="D3039" t="str">
        <f>'raw data'!Q8668</f>
        <v>4295874940</v>
      </c>
      <c r="E3039" t="str">
        <f>'raw data'!R8668</f>
        <v>Flutter Entertainment PLC</v>
      </c>
      <c r="F3039" t="str">
        <f>'raw data'!S8668</f>
        <v>Consumer Discretionary</v>
      </c>
      <c r="G3039" t="str">
        <f>'raw data'!T8668</f>
        <v>Consumer Services</v>
      </c>
      <c r="H3039" t="str">
        <f>'raw data'!U8668</f>
        <v>Developed Europe</v>
      </c>
      <c r="I3039" t="str">
        <f>'raw data'!V8668</f>
        <v>United Kingdom</v>
      </c>
      <c r="J3039" t="str">
        <f>'raw data'!W8668</f>
        <v>LONDON STOCK EXCHANGE</v>
      </c>
      <c r="L3039" s="23" t="s">
        <v>27391</v>
      </c>
      <c r="M3039" s="23" t="s">
        <v>26804</v>
      </c>
      <c r="N3039" t="s">
        <v>27392</v>
      </c>
      <c r="O3039" t="s">
        <v>27392</v>
      </c>
      <c r="P3039" t="s">
        <v>27392</v>
      </c>
      <c r="Q3039" t="s">
        <v>27393</v>
      </c>
      <c r="R3039" t="str">
        <f t="shared" si="47"/>
        <v>FLTRE.I</v>
      </c>
    </row>
    <row r="3040" spans="1:18" x14ac:dyDescent="0.35">
      <c r="A3040">
        <f>'raw data'!D8669</f>
        <v>43829</v>
      </c>
      <c r="B3040" t="str">
        <f>'raw data'!H8669</f>
        <v>SATG_p.DE</v>
      </c>
      <c r="C3040" t="str">
        <f>'raw data'!I8669</f>
        <v>SARTORIUS AG</v>
      </c>
      <c r="D3040" t="str">
        <f>'raw data'!Q8669</f>
        <v>4295868872</v>
      </c>
      <c r="E3040" t="str">
        <f>'raw data'!R8669</f>
        <v>Sartorius AG</v>
      </c>
      <c r="F3040" t="str">
        <f>'raw data'!S8669</f>
        <v>Health Care</v>
      </c>
      <c r="G3040" t="str">
        <f>'raw data'!T8669</f>
        <v>Health Care Equipment &amp; Services</v>
      </c>
      <c r="H3040" t="str">
        <f>'raw data'!U8669</f>
        <v>Developed Europe</v>
      </c>
      <c r="I3040" t="str">
        <f>'raw data'!V8669</f>
        <v>Germany</v>
      </c>
      <c r="J3040" t="str">
        <f>'raw data'!W8669</f>
        <v>XETRA</v>
      </c>
      <c r="L3040" s="23" t="s">
        <v>15480</v>
      </c>
      <c r="M3040" s="23" t="s">
        <v>26804</v>
      </c>
      <c r="N3040" t="s">
        <v>27124</v>
      </c>
      <c r="O3040" t="s">
        <v>27124</v>
      </c>
      <c r="P3040" t="s">
        <v>27124</v>
      </c>
      <c r="Q3040" t="s">
        <v>27125</v>
      </c>
      <c r="R3040" t="str">
        <f t="shared" si="47"/>
        <v>SATG_p.DE</v>
      </c>
    </row>
    <row r="3041" spans="1:18" x14ac:dyDescent="0.35">
      <c r="A3041">
        <f>'raw data'!D8670</f>
        <v>43829</v>
      </c>
      <c r="B3041" t="str">
        <f>'raw data'!H8670</f>
        <v>SPSN.S</v>
      </c>
      <c r="C3041" t="str">
        <f>'raw data'!I8670</f>
        <v>SWISS PRIME SITE AG</v>
      </c>
      <c r="D3041" t="str">
        <f>'raw data'!Q8670</f>
        <v>4295890694</v>
      </c>
      <c r="E3041" t="str">
        <f>'raw data'!R8670</f>
        <v>Swiss Prime Site AG</v>
      </c>
      <c r="F3041" t="str">
        <f>'raw data'!S8670</f>
        <v>Real Estate</v>
      </c>
      <c r="G3041" t="str">
        <f>'raw data'!T8670</f>
        <v>Real Estate</v>
      </c>
      <c r="H3041" t="str">
        <f>'raw data'!U8670</f>
        <v>Developed Europe</v>
      </c>
      <c r="I3041" t="str">
        <f>'raw data'!V8670</f>
        <v>Switzerland</v>
      </c>
      <c r="J3041" t="str">
        <f>'raw data'!W8670</f>
        <v>SIX SWISS EXCHANGE</v>
      </c>
      <c r="L3041" s="23" t="s">
        <v>15482</v>
      </c>
      <c r="M3041" t="s">
        <v>26814</v>
      </c>
      <c r="N3041" t="s">
        <v>27118</v>
      </c>
      <c r="O3041" t="s">
        <v>27118</v>
      </c>
      <c r="P3041" t="s">
        <v>27118</v>
      </c>
      <c r="Q3041" t="s">
        <v>15482</v>
      </c>
      <c r="R3041" t="str">
        <f t="shared" si="47"/>
        <v>SPSN.S</v>
      </c>
    </row>
    <row r="3042" spans="1:18" x14ac:dyDescent="0.35">
      <c r="A3042">
        <f>'raw data'!D8671</f>
        <v>43829</v>
      </c>
      <c r="B3042" t="str">
        <f>'raw data'!H8671</f>
        <v>FRAG.DE</v>
      </c>
      <c r="C3042" t="str">
        <f>'raw data'!I8671</f>
        <v>FRAPORT AG FRANKFURT AIRPORT SERVICES WORLDWIDE</v>
      </c>
      <c r="D3042" t="str">
        <f>'raw data'!Q8671</f>
        <v>4295868957</v>
      </c>
      <c r="E3042" t="str">
        <f>'raw data'!R8671</f>
        <v>Fraport AG Frankfurt Airport Services Worldwide</v>
      </c>
      <c r="F3042" t="str">
        <f>'raw data'!S8671</f>
        <v>Industrials</v>
      </c>
      <c r="G3042" t="str">
        <f>'raw data'!T8671</f>
        <v>Transportation</v>
      </c>
      <c r="H3042" t="str">
        <f>'raw data'!U8671</f>
        <v>Developed Europe</v>
      </c>
      <c r="I3042" t="str">
        <f>'raw data'!V8671</f>
        <v>Germany</v>
      </c>
      <c r="J3042" t="str">
        <f>'raw data'!W8671</f>
        <v>XETRA</v>
      </c>
      <c r="L3042" s="23" t="s">
        <v>15484</v>
      </c>
      <c r="M3042" s="23" t="s">
        <v>26804</v>
      </c>
      <c r="N3042" t="s">
        <v>26965</v>
      </c>
      <c r="O3042" t="s">
        <v>26965</v>
      </c>
      <c r="P3042" t="s">
        <v>26965</v>
      </c>
      <c r="Q3042" t="s">
        <v>15484</v>
      </c>
      <c r="R3042" t="str">
        <f t="shared" si="47"/>
        <v>FRAG.DE</v>
      </c>
    </row>
    <row r="3043" spans="1:18" x14ac:dyDescent="0.35">
      <c r="A3043">
        <f>'raw data'!D8672</f>
        <v>43829</v>
      </c>
      <c r="B3043" t="str">
        <f>'raw data'!H8672</f>
        <v>ANDR.VI</v>
      </c>
      <c r="C3043" t="str">
        <f>'raw data'!I8672</f>
        <v>ANDRITZ AG</v>
      </c>
      <c r="D3043" t="str">
        <f>'raw data'!Q8672</f>
        <v>4295859121</v>
      </c>
      <c r="E3043" t="str">
        <f>'raw data'!R8672</f>
        <v>Andritz AG</v>
      </c>
      <c r="F3043" t="str">
        <f>'raw data'!S8672</f>
        <v>Industrials</v>
      </c>
      <c r="G3043" t="str">
        <f>'raw data'!T8672</f>
        <v>Capital Goods</v>
      </c>
      <c r="H3043" t="str">
        <f>'raw data'!U8672</f>
        <v>Developed Europe</v>
      </c>
      <c r="I3043" t="str">
        <f>'raw data'!V8672</f>
        <v>Austria</v>
      </c>
      <c r="J3043" t="str">
        <f>'raw data'!W8672</f>
        <v>WIENER BOERSE AG AMTLICHER HANDEL (OFFICIAL MARKET)</v>
      </c>
      <c r="L3043" s="23" t="s">
        <v>15486</v>
      </c>
      <c r="M3043" t="s">
        <v>26881</v>
      </c>
      <c r="N3043" t="s">
        <v>27514</v>
      </c>
      <c r="O3043" t="s">
        <v>27514</v>
      </c>
      <c r="P3043" t="s">
        <v>27514</v>
      </c>
      <c r="Q3043" t="s">
        <v>15486</v>
      </c>
      <c r="R3043" t="str">
        <f t="shared" si="47"/>
        <v>ANDR.VI</v>
      </c>
    </row>
    <row r="3044" spans="1:18" x14ac:dyDescent="0.35">
      <c r="A3044">
        <f>'raw data'!D8673</f>
        <v>43829</v>
      </c>
      <c r="B3044" t="str">
        <f>'raw data'!H8673</f>
        <v>TEMN.S</v>
      </c>
      <c r="C3044" t="str">
        <f>'raw data'!I8673</f>
        <v>TEMENOS AG</v>
      </c>
      <c r="D3044" t="str">
        <f>'raw data'!Q8673</f>
        <v>4295890764</v>
      </c>
      <c r="E3044" t="str">
        <f>'raw data'!R8673</f>
        <v>Temenos AG</v>
      </c>
      <c r="F3044" t="str">
        <f>'raw data'!S8673</f>
        <v>Information Technology</v>
      </c>
      <c r="G3044" t="str">
        <f>'raw data'!T8673</f>
        <v>Software &amp; Services</v>
      </c>
      <c r="H3044" t="str">
        <f>'raw data'!U8673</f>
        <v>Developed Europe</v>
      </c>
      <c r="I3044" t="str">
        <f>'raw data'!V8673</f>
        <v>Switzerland</v>
      </c>
      <c r="J3044" t="str">
        <f>'raw data'!W8673</f>
        <v>SIX SWISS EXCHANGE - BLUE CHIPS SEGMENT</v>
      </c>
      <c r="L3044" s="23" t="s">
        <v>15487</v>
      </c>
      <c r="M3044" t="s">
        <v>26814</v>
      </c>
      <c r="N3044" t="s">
        <v>27144</v>
      </c>
      <c r="O3044" t="s">
        <v>27144</v>
      </c>
      <c r="P3044" t="s">
        <v>27144</v>
      </c>
      <c r="Q3044" t="s">
        <v>15487</v>
      </c>
      <c r="R3044" t="str">
        <f t="shared" si="47"/>
        <v>TEMN.S</v>
      </c>
    </row>
    <row r="3045" spans="1:18" x14ac:dyDescent="0.35">
      <c r="A3045">
        <f>'raw data'!D8674</f>
        <v>43829</v>
      </c>
      <c r="B3045" t="str">
        <f>'raw data'!H8674</f>
        <v>CPRI.MI</v>
      </c>
      <c r="C3045" t="str">
        <f>'raw data'!I8674</f>
        <v>DAVIDE CAMPARI MILANO SPA</v>
      </c>
      <c r="D3045" t="str">
        <f>'raw data'!Q8674</f>
        <v>5052138508</v>
      </c>
      <c r="E3045" t="str">
        <f>'raw data'!R8674</f>
        <v>Lagfin SCA</v>
      </c>
      <c r="F3045" t="str">
        <f>'raw data'!S8674</f>
        <v>Consumer Staples</v>
      </c>
      <c r="G3045" t="str">
        <f>'raw data'!T8674</f>
        <v>Food, Beverage &amp; Tobacco</v>
      </c>
      <c r="H3045" t="str">
        <f>'raw data'!U8674</f>
        <v>Developed Europe</v>
      </c>
      <c r="I3045" t="str">
        <f>'raw data'!V8674</f>
        <v>Italy</v>
      </c>
      <c r="J3045" t="str">
        <f>'raw data'!W8674</f>
        <v>ELECTRONIC SHARE MARKET</v>
      </c>
      <c r="L3045" s="23" t="s">
        <v>15489</v>
      </c>
      <c r="M3045" t="s">
        <v>26806</v>
      </c>
      <c r="N3045" t="s">
        <v>27782</v>
      </c>
      <c r="O3045" t="s">
        <v>27782</v>
      </c>
      <c r="P3045" t="s">
        <v>27782</v>
      </c>
      <c r="Q3045" t="s">
        <v>15489</v>
      </c>
      <c r="R3045" t="str">
        <f t="shared" si="47"/>
        <v>CPRI.MI</v>
      </c>
    </row>
    <row r="3046" spans="1:18" x14ac:dyDescent="0.35">
      <c r="A3046">
        <f>'raw data'!D8675</f>
        <v>43829</v>
      </c>
      <c r="B3046" t="str">
        <f>'raw data'!H8675</f>
        <v>LUNE.ST</v>
      </c>
      <c r="C3046" t="str">
        <f>'raw data'!I8675</f>
        <v>LUNDIN ENERGY AB</v>
      </c>
      <c r="D3046" t="str">
        <f>'raw data'!Q8675</f>
        <v>4295890400</v>
      </c>
      <c r="E3046" t="str">
        <f>'raw data'!R8675</f>
        <v>Lundin Energy AB</v>
      </c>
      <c r="F3046" t="str">
        <f>'raw data'!S8675</f>
        <v>Energy</v>
      </c>
      <c r="G3046" t="str">
        <f>'raw data'!T8675</f>
        <v>Energy</v>
      </c>
      <c r="H3046" t="str">
        <f>'raw data'!U8675</f>
        <v>Developed Europe</v>
      </c>
      <c r="I3046" t="str">
        <f>'raw data'!V8675</f>
        <v>Norway</v>
      </c>
      <c r="J3046" t="str">
        <f>'raw data'!W8675</f>
        <v>NASDAQ STOCKHOLM AB</v>
      </c>
      <c r="L3046" s="23" t="s">
        <v>15491</v>
      </c>
      <c r="N3046" t="s">
        <v>27447</v>
      </c>
      <c r="O3046" t="s">
        <v>27447</v>
      </c>
      <c r="P3046" t="s">
        <v>27447</v>
      </c>
      <c r="Q3046" t="s">
        <v>15491</v>
      </c>
      <c r="R3046" t="str">
        <f t="shared" si="47"/>
        <v>LUNE.ST</v>
      </c>
    </row>
    <row r="3047" spans="1:18" x14ac:dyDescent="0.35">
      <c r="A3047">
        <f>'raw data'!D8676</f>
        <v>43829</v>
      </c>
      <c r="B3047" t="str">
        <f>'raw data'!H8676</f>
        <v>SRG.MI</v>
      </c>
      <c r="C3047" t="str">
        <f>'raw data'!I8676</f>
        <v>SNAM SPA</v>
      </c>
      <c r="D3047" t="str">
        <f>'raw data'!Q8676</f>
        <v>4295875615</v>
      </c>
      <c r="E3047" t="str">
        <f>'raw data'!R8676</f>
        <v>Snam SpA</v>
      </c>
      <c r="F3047" t="str">
        <f>'raw data'!S8676</f>
        <v>Utilities</v>
      </c>
      <c r="G3047" t="str">
        <f>'raw data'!T8676</f>
        <v>Utilities</v>
      </c>
      <c r="H3047" t="str">
        <f>'raw data'!U8676</f>
        <v>Developed Europe</v>
      </c>
      <c r="I3047" t="str">
        <f>'raw data'!V8676</f>
        <v>Italy</v>
      </c>
      <c r="J3047" t="str">
        <f>'raw data'!W8676</f>
        <v>ELECTRONIC SHARE MARKET</v>
      </c>
      <c r="L3047" s="23" t="s">
        <v>15493</v>
      </c>
      <c r="M3047" t="s">
        <v>26806</v>
      </c>
      <c r="N3047" t="s">
        <v>27121</v>
      </c>
      <c r="O3047" t="s">
        <v>27121</v>
      </c>
      <c r="P3047" t="s">
        <v>27121</v>
      </c>
      <c r="Q3047" t="s">
        <v>15493</v>
      </c>
      <c r="R3047" t="str">
        <f t="shared" si="47"/>
        <v>SRG.MI</v>
      </c>
    </row>
    <row r="3048" spans="1:18" x14ac:dyDescent="0.35">
      <c r="A3048">
        <f>'raw data'!D8677</f>
        <v>43829</v>
      </c>
      <c r="B3048" t="str">
        <f>'raw data'!H8677</f>
        <v>AGES.BR</v>
      </c>
      <c r="C3048" t="str">
        <f>'raw data'!I8677</f>
        <v>AGEAS SA</v>
      </c>
      <c r="D3048" t="str">
        <f>'raw data'!Q8677</f>
        <v>5000062813</v>
      </c>
      <c r="E3048" t="str">
        <f>'raw data'!R8677</f>
        <v>Ageas SA</v>
      </c>
      <c r="F3048" t="str">
        <f>'raw data'!S8677</f>
        <v>Financials</v>
      </c>
      <c r="G3048" t="str">
        <f>'raw data'!T8677</f>
        <v>Insurance</v>
      </c>
      <c r="H3048" t="str">
        <f>'raw data'!U8677</f>
        <v>Developed Europe</v>
      </c>
      <c r="I3048" t="str">
        <f>'raw data'!V8677</f>
        <v>Belgium</v>
      </c>
      <c r="J3048" t="str">
        <f>'raw data'!W8677</f>
        <v>EURONEXT - EURONEXT BRUSSELS</v>
      </c>
      <c r="L3048" s="23" t="s">
        <v>15494</v>
      </c>
      <c r="M3048" s="23" t="s">
        <v>26804</v>
      </c>
      <c r="N3048" t="s">
        <v>27383</v>
      </c>
      <c r="O3048" t="s">
        <v>27383</v>
      </c>
      <c r="P3048" t="s">
        <v>27383</v>
      </c>
      <c r="Q3048" t="s">
        <v>15494</v>
      </c>
      <c r="R3048" t="str">
        <f t="shared" si="47"/>
        <v>AGES.BR</v>
      </c>
    </row>
    <row r="3049" spans="1:18" x14ac:dyDescent="0.35">
      <c r="A3049">
        <f>'raw data'!D8679</f>
        <v>43829</v>
      </c>
      <c r="B3049" t="str">
        <f>'raw data'!H8679</f>
        <v>NG.L</v>
      </c>
      <c r="C3049" t="str">
        <f>'raw data'!I8679</f>
        <v>NATIONAL GRID PLC</v>
      </c>
      <c r="D3049" t="str">
        <f>'raw data'!Q8679</f>
        <v>4295894468</v>
      </c>
      <c r="E3049" t="str">
        <f>'raw data'!R8679</f>
        <v>National Grid PLC</v>
      </c>
      <c r="F3049" t="str">
        <f>'raw data'!S8679</f>
        <v>Utilities</v>
      </c>
      <c r="G3049" t="str">
        <f>'raw data'!T8679</f>
        <v>Utilities</v>
      </c>
      <c r="H3049" t="str">
        <f>'raw data'!U8679</f>
        <v>Developed Europe</v>
      </c>
      <c r="I3049" t="str">
        <f>'raw data'!V8679</f>
        <v>United Kingdom</v>
      </c>
      <c r="J3049" t="str">
        <f>'raw data'!W8679</f>
        <v>LONDON STOCK EXCHANGE</v>
      </c>
      <c r="L3049" s="23" t="s">
        <v>15497</v>
      </c>
      <c r="M3049" t="s">
        <v>26808</v>
      </c>
      <c r="N3049" t="s">
        <v>27050</v>
      </c>
      <c r="O3049" t="s">
        <v>27050</v>
      </c>
      <c r="P3049" t="s">
        <v>27050</v>
      </c>
      <c r="Q3049" t="s">
        <v>15497</v>
      </c>
      <c r="R3049" t="str">
        <f t="shared" si="47"/>
        <v>NG.L</v>
      </c>
    </row>
    <row r="3050" spans="1:18" x14ac:dyDescent="0.35">
      <c r="A3050">
        <f>'raw data'!D8680</f>
        <v>43829</v>
      </c>
      <c r="B3050" t="str">
        <f>'raw data'!H8680</f>
        <v>MKS.L</v>
      </c>
      <c r="C3050" t="str">
        <f>'raw data'!I8680</f>
        <v>MARKS AND SPENCER GROUP PLC</v>
      </c>
      <c r="D3050" t="str">
        <f>'raw data'!Q8680</f>
        <v>4295895044</v>
      </c>
      <c r="E3050" t="str">
        <f>'raw data'!R8680</f>
        <v>Marks and Spencer Group PLC</v>
      </c>
      <c r="F3050" t="str">
        <f>'raw data'!S8680</f>
        <v>Consumer Discretionary</v>
      </c>
      <c r="G3050" t="str">
        <f>'raw data'!T8680</f>
        <v>Retailing</v>
      </c>
      <c r="H3050" t="str">
        <f>'raw data'!U8680</f>
        <v>Developed Europe</v>
      </c>
      <c r="I3050" t="str">
        <f>'raw data'!V8680</f>
        <v>United Kingdom</v>
      </c>
      <c r="J3050" t="str">
        <f>'raw data'!W8680</f>
        <v>LONDON STOCK EXCHANGE</v>
      </c>
      <c r="L3050" s="23" t="s">
        <v>15498</v>
      </c>
      <c r="M3050" t="s">
        <v>26808</v>
      </c>
      <c r="N3050" t="s">
        <v>27041</v>
      </c>
      <c r="O3050" t="s">
        <v>27041</v>
      </c>
      <c r="P3050" t="s">
        <v>27041</v>
      </c>
      <c r="Q3050" t="s">
        <v>15498</v>
      </c>
      <c r="R3050" t="str">
        <f t="shared" si="47"/>
        <v>MKS.L</v>
      </c>
    </row>
    <row r="3051" spans="1:18" x14ac:dyDescent="0.35">
      <c r="A3051">
        <f>'raw data'!D8681</f>
        <v>43829</v>
      </c>
      <c r="B3051" t="str">
        <f>'raw data'!H8681</f>
        <v>ALFA.ST</v>
      </c>
      <c r="C3051" t="str">
        <f>'raw data'!I8681</f>
        <v>ALFA LAVAL AB</v>
      </c>
      <c r="D3051" t="str">
        <f>'raw data'!Q8681</f>
        <v>4295890323</v>
      </c>
      <c r="E3051" t="str">
        <f>'raw data'!R8681</f>
        <v>Alfa Laval AB</v>
      </c>
      <c r="F3051" t="str">
        <f>'raw data'!S8681</f>
        <v>Industrials</v>
      </c>
      <c r="G3051" t="str">
        <f>'raw data'!T8681</f>
        <v>Capital Goods</v>
      </c>
      <c r="H3051" t="str">
        <f>'raw data'!U8681</f>
        <v>Developed Europe</v>
      </c>
      <c r="I3051" t="str">
        <f>'raw data'!V8681</f>
        <v>Sweden</v>
      </c>
      <c r="J3051" t="str">
        <f>'raw data'!W8681</f>
        <v>NASDAQ STOCKHOLM AB</v>
      </c>
      <c r="L3051" s="23" t="s">
        <v>15500</v>
      </c>
      <c r="N3051" t="s">
        <v>27422</v>
      </c>
      <c r="O3051" t="s">
        <v>27422</v>
      </c>
      <c r="P3051" t="s">
        <v>27422</v>
      </c>
      <c r="Q3051" t="s">
        <v>15500</v>
      </c>
      <c r="R3051" t="str">
        <f t="shared" si="47"/>
        <v>ALFA.ST</v>
      </c>
    </row>
    <row r="3052" spans="1:18" x14ac:dyDescent="0.35">
      <c r="A3052">
        <f>'raw data'!D8682</f>
        <v>43829</v>
      </c>
      <c r="B3052" t="str">
        <f>'raw data'!H8682</f>
        <v>ITRK.L</v>
      </c>
      <c r="C3052" t="str">
        <f>'raw data'!I8682</f>
        <v>INTERTEK GROUP PLC</v>
      </c>
      <c r="D3052" t="str">
        <f>'raw data'!Q8682</f>
        <v>4295896316</v>
      </c>
      <c r="E3052" t="str">
        <f>'raw data'!R8682</f>
        <v>Intertek Group PLC</v>
      </c>
      <c r="F3052" t="str">
        <f>'raw data'!S8682</f>
        <v>Industrials</v>
      </c>
      <c r="G3052" t="str">
        <f>'raw data'!T8682</f>
        <v>Commercial  &amp; Professional Services</v>
      </c>
      <c r="H3052" t="str">
        <f>'raw data'!U8682</f>
        <v>Developed Europe</v>
      </c>
      <c r="I3052" t="str">
        <f>'raw data'!V8682</f>
        <v>United Kingdom</v>
      </c>
      <c r="J3052" t="str">
        <f>'raw data'!W8682</f>
        <v>LONDON STOCK EXCHANGE</v>
      </c>
      <c r="L3052" s="23" t="s">
        <v>15501</v>
      </c>
      <c r="M3052" t="s">
        <v>26808</v>
      </c>
      <c r="N3052" t="s">
        <v>27367</v>
      </c>
      <c r="O3052" t="s">
        <v>27367</v>
      </c>
      <c r="P3052" t="s">
        <v>27367</v>
      </c>
      <c r="Q3052" t="s">
        <v>15501</v>
      </c>
      <c r="R3052" t="str">
        <f t="shared" si="47"/>
        <v>ITRK.L</v>
      </c>
    </row>
    <row r="3053" spans="1:18" x14ac:dyDescent="0.35">
      <c r="A3053">
        <f>'raw data'!D8683</f>
        <v>43829</v>
      </c>
      <c r="B3053" t="str">
        <f>'raw data'!H8683</f>
        <v>ENAG.MC</v>
      </c>
      <c r="C3053" t="str">
        <f>'raw data'!I8683</f>
        <v>ENAGAS SA</v>
      </c>
      <c r="D3053" t="str">
        <f>'raw data'!Q8683</f>
        <v>4295889502</v>
      </c>
      <c r="E3053" t="str">
        <f>'raw data'!R8683</f>
        <v>Enagas SA</v>
      </c>
      <c r="F3053" t="str">
        <f>'raw data'!S8683</f>
        <v>Utilities</v>
      </c>
      <c r="G3053" t="str">
        <f>'raw data'!T8683</f>
        <v>Utilities</v>
      </c>
      <c r="H3053" t="str">
        <f>'raw data'!U8683</f>
        <v>Developed Europe</v>
      </c>
      <c r="I3053" t="str">
        <f>'raw data'!V8683</f>
        <v>Spain</v>
      </c>
      <c r="J3053" t="str">
        <f>'raw data'!W8683</f>
        <v>BOLSA DE MADRID</v>
      </c>
      <c r="L3053" s="23" t="s">
        <v>15502</v>
      </c>
      <c r="N3053" t="s">
        <v>26942</v>
      </c>
      <c r="O3053" t="s">
        <v>26942</v>
      </c>
      <c r="P3053" t="s">
        <v>26942</v>
      </c>
      <c r="Q3053" t="s">
        <v>15502</v>
      </c>
      <c r="R3053" t="str">
        <f t="shared" si="47"/>
        <v>ENAG.MC</v>
      </c>
    </row>
    <row r="3054" spans="1:18" x14ac:dyDescent="0.35">
      <c r="A3054">
        <f>'raw data'!D8684</f>
        <v>43829</v>
      </c>
      <c r="B3054" t="str">
        <f>'raw data'!H8684</f>
        <v>BRBY.L</v>
      </c>
      <c r="C3054" t="str">
        <f>'raw data'!I8684</f>
        <v>BURBERRY GROUP PLC</v>
      </c>
      <c r="D3054" t="str">
        <f>'raw data'!Q8684</f>
        <v>4295897734</v>
      </c>
      <c r="E3054" t="str">
        <f>'raw data'!R8684</f>
        <v>Burberry Group PLC</v>
      </c>
      <c r="F3054" t="str">
        <f>'raw data'!S8684</f>
        <v>Consumer Discretionary</v>
      </c>
      <c r="G3054" t="str">
        <f>'raw data'!T8684</f>
        <v>Consumer Durables &amp; Apparel</v>
      </c>
      <c r="H3054" t="str">
        <f>'raw data'!U8684</f>
        <v>Developed Europe</v>
      </c>
      <c r="I3054" t="str">
        <f>'raw data'!V8684</f>
        <v>United Kingdom</v>
      </c>
      <c r="J3054" t="str">
        <f>'raw data'!W8684</f>
        <v>LONDON STOCK EXCHANGE</v>
      </c>
      <c r="L3054" s="23" t="s">
        <v>15503</v>
      </c>
      <c r="M3054" t="s">
        <v>26808</v>
      </c>
      <c r="N3054" t="s">
        <v>27369</v>
      </c>
      <c r="O3054" t="s">
        <v>27369</v>
      </c>
      <c r="P3054" t="s">
        <v>27369</v>
      </c>
      <c r="Q3054" t="s">
        <v>15503</v>
      </c>
      <c r="R3054" t="str">
        <f t="shared" si="47"/>
        <v>BRBY.L</v>
      </c>
    </row>
    <row r="3055" spans="1:18" x14ac:dyDescent="0.35">
      <c r="A3055">
        <f>'raw data'!D8685</f>
        <v>43829</v>
      </c>
      <c r="B3055" t="str">
        <f>'raw data'!H8685</f>
        <v>LAND.L</v>
      </c>
      <c r="C3055" t="str">
        <f>'raw data'!I8685</f>
        <v>LAND SECURITIES GROUP PLC</v>
      </c>
      <c r="D3055" t="str">
        <f>'raw data'!Q8685</f>
        <v>4295895028</v>
      </c>
      <c r="E3055" t="str">
        <f>'raw data'!R8685</f>
        <v>Land Securities Group PLC</v>
      </c>
      <c r="F3055" t="str">
        <f>'raw data'!S8685</f>
        <v>Real Estate</v>
      </c>
      <c r="G3055" t="str">
        <f>'raw data'!T8685</f>
        <v>Real Estate</v>
      </c>
      <c r="H3055" t="str">
        <f>'raw data'!U8685</f>
        <v>Developed Europe</v>
      </c>
      <c r="I3055" t="str">
        <f>'raw data'!V8685</f>
        <v>United Kingdom</v>
      </c>
      <c r="J3055" t="str">
        <f>'raw data'!W8685</f>
        <v>LONDON STOCK EXCHANGE</v>
      </c>
      <c r="L3055" s="23" t="s">
        <v>15504</v>
      </c>
      <c r="M3055" t="s">
        <v>26808</v>
      </c>
      <c r="N3055" t="s">
        <v>27027</v>
      </c>
      <c r="O3055" t="s">
        <v>27027</v>
      </c>
      <c r="P3055" t="s">
        <v>27027</v>
      </c>
      <c r="Q3055" t="s">
        <v>15504</v>
      </c>
      <c r="R3055" t="str">
        <f t="shared" si="47"/>
        <v>LAND.L</v>
      </c>
    </row>
    <row r="3056" spans="1:18" x14ac:dyDescent="0.35">
      <c r="A3056">
        <f>'raw data'!D8686</f>
        <v>43829</v>
      </c>
      <c r="B3056" t="str">
        <f>'raw data'!H8686</f>
        <v>SLHN.S</v>
      </c>
      <c r="C3056" t="str">
        <f>'raw data'!I8686</f>
        <v>SWISS LIFE HOLDING AG</v>
      </c>
      <c r="D3056" t="str">
        <f>'raw data'!Q8686</f>
        <v>4295890944</v>
      </c>
      <c r="E3056" t="str">
        <f>'raw data'!R8686</f>
        <v>Swiss Life Holding AG</v>
      </c>
      <c r="F3056" t="str">
        <f>'raw data'!S8686</f>
        <v>Financials</v>
      </c>
      <c r="G3056" t="str">
        <f>'raw data'!T8686</f>
        <v>Insurance</v>
      </c>
      <c r="H3056" t="str">
        <f>'raw data'!U8686</f>
        <v>Developed Europe</v>
      </c>
      <c r="I3056" t="str">
        <f>'raw data'!V8686</f>
        <v>Switzerland</v>
      </c>
      <c r="J3056" t="str">
        <f>'raw data'!W8686</f>
        <v>SIX SWISS EXCHANGE - BLUE CHIPS SEGMENT</v>
      </c>
      <c r="L3056" s="23" t="s">
        <v>15505</v>
      </c>
      <c r="M3056" t="s">
        <v>26814</v>
      </c>
      <c r="N3056" t="s">
        <v>27111</v>
      </c>
      <c r="O3056" t="s">
        <v>27111</v>
      </c>
      <c r="P3056" t="s">
        <v>27111</v>
      </c>
      <c r="Q3056" t="s">
        <v>15505</v>
      </c>
      <c r="R3056" t="str">
        <f t="shared" si="47"/>
        <v>SLHN.S</v>
      </c>
    </row>
    <row r="3057" spans="1:18" x14ac:dyDescent="0.35">
      <c r="A3057">
        <f>'raw data'!D8687</f>
        <v>43829</v>
      </c>
      <c r="B3057" t="str">
        <f>'raw data'!H8687</f>
        <v>TENR.MI</v>
      </c>
      <c r="C3057" t="str">
        <f>'raw data'!I8687</f>
        <v>TENARIS SA</v>
      </c>
      <c r="D3057" t="str">
        <f>'raw data'!Q8687</f>
        <v>5035750373</v>
      </c>
      <c r="E3057" t="str">
        <f>'raw data'!R8687</f>
        <v>Rocca &amp; Partners Stichting Administratiekantoor Aandelen San Faustin</v>
      </c>
      <c r="F3057" t="str">
        <f>'raw data'!S8687</f>
        <v>Energy</v>
      </c>
      <c r="G3057" t="str">
        <f>'raw data'!T8687</f>
        <v>Energy</v>
      </c>
      <c r="H3057" t="str">
        <f>'raw data'!U8687</f>
        <v>Developed Europe</v>
      </c>
      <c r="I3057" t="str">
        <f>'raw data'!V8687</f>
        <v>Luxembourg</v>
      </c>
      <c r="J3057" t="str">
        <f>'raw data'!W8687</f>
        <v>ELECTRONIC SHARE MARKET</v>
      </c>
      <c r="L3057" s="23" t="s">
        <v>15507</v>
      </c>
      <c r="M3057" t="s">
        <v>26806</v>
      </c>
      <c r="N3057" t="s">
        <v>27145</v>
      </c>
      <c r="O3057" t="s">
        <v>27145</v>
      </c>
      <c r="P3057" t="s">
        <v>27145</v>
      </c>
      <c r="Q3057" t="s">
        <v>15507</v>
      </c>
      <c r="R3057" t="str">
        <f t="shared" si="47"/>
        <v>TENR.MI</v>
      </c>
    </row>
    <row r="3058" spans="1:18" x14ac:dyDescent="0.35">
      <c r="A3058">
        <f>'raw data'!D8688</f>
        <v>43829</v>
      </c>
      <c r="B3058" t="str">
        <f>'raw data'!H8688</f>
        <v>IHG.L</v>
      </c>
      <c r="C3058" t="str">
        <f>'raw data'!I8688</f>
        <v>INTERCONTINENTAL HOTELS GROUP PLC</v>
      </c>
      <c r="D3058" t="str">
        <f>'raw data'!Q8688</f>
        <v>4295894762</v>
      </c>
      <c r="E3058" t="str">
        <f>'raw data'!R8688</f>
        <v>InterContinental Hotels Group PLC</v>
      </c>
      <c r="F3058" t="str">
        <f>'raw data'!S8688</f>
        <v>Consumer Discretionary</v>
      </c>
      <c r="G3058" t="str">
        <f>'raw data'!T8688</f>
        <v>Consumer Services</v>
      </c>
      <c r="H3058" t="str">
        <f>'raw data'!U8688</f>
        <v>Developed Europe</v>
      </c>
      <c r="I3058" t="str">
        <f>'raw data'!V8688</f>
        <v>United Kingdom</v>
      </c>
      <c r="J3058" t="str">
        <f>'raw data'!W8688</f>
        <v>LONDON STOCK EXCHANGE</v>
      </c>
      <c r="L3058" s="23" t="s">
        <v>15508</v>
      </c>
      <c r="M3058" t="s">
        <v>26808</v>
      </c>
      <c r="N3058" t="s">
        <v>27370</v>
      </c>
      <c r="O3058" t="s">
        <v>27370</v>
      </c>
      <c r="P3058" t="s">
        <v>27370</v>
      </c>
      <c r="Q3058" t="s">
        <v>15508</v>
      </c>
      <c r="R3058" t="str">
        <f t="shared" si="47"/>
        <v>IHG.L</v>
      </c>
    </row>
    <row r="3059" spans="1:18" x14ac:dyDescent="0.35">
      <c r="A3059">
        <f>'raw data'!D8689</f>
        <v>43829</v>
      </c>
      <c r="B3059" t="str">
        <f>'raw data'!H8689</f>
        <v>VIFN.S</v>
      </c>
      <c r="C3059" t="str">
        <f>'raw data'!I8689</f>
        <v>VIFOR PHARMA AG</v>
      </c>
      <c r="D3059" t="str">
        <f>'raw data'!Q8689</f>
        <v>4295890653</v>
      </c>
      <c r="E3059" t="str">
        <f>'raw data'!R8689</f>
        <v>Vifor Pharma AG</v>
      </c>
      <c r="F3059" t="str">
        <f>'raw data'!S8689</f>
        <v>Health Care</v>
      </c>
      <c r="G3059" t="str">
        <f>'raw data'!T8689</f>
        <v>Pharmaceuticals, Biotechnology &amp; Life Sciences</v>
      </c>
      <c r="H3059" t="str">
        <f>'raw data'!U8689</f>
        <v>Developed Europe</v>
      </c>
      <c r="I3059" t="str">
        <f>'raw data'!V8689</f>
        <v>Switzerland</v>
      </c>
      <c r="J3059" t="str">
        <f>'raw data'!W8689</f>
        <v>SIX SWISS EXCHANGE - BLUE CHIPS SEGMENT</v>
      </c>
      <c r="L3059" s="23" t="s">
        <v>15510</v>
      </c>
      <c r="M3059" t="s">
        <v>26814</v>
      </c>
      <c r="N3059" t="s">
        <v>27173</v>
      </c>
      <c r="O3059" t="s">
        <v>27173</v>
      </c>
      <c r="P3059" t="s">
        <v>27173</v>
      </c>
      <c r="Q3059" t="s">
        <v>15510</v>
      </c>
      <c r="R3059" t="str">
        <f t="shared" si="47"/>
        <v>VIFN.S</v>
      </c>
    </row>
    <row r="3060" spans="1:18" x14ac:dyDescent="0.35">
      <c r="A3060">
        <f>'raw data'!D8690</f>
        <v>43829</v>
      </c>
      <c r="B3060" t="str">
        <f>'raw data'!H8690</f>
        <v>CAGR.PA</v>
      </c>
      <c r="C3060" t="str">
        <f>'raw data'!I8690</f>
        <v>CREDIT AGRICOLE SA</v>
      </c>
      <c r="D3060" t="str">
        <f>'raw data'!Q8690</f>
        <v>4298458216</v>
      </c>
      <c r="E3060" t="str">
        <f>'raw data'!R8690</f>
        <v>Rue la Boetie SAS</v>
      </c>
      <c r="F3060" t="str">
        <f>'raw data'!S8690</f>
        <v>Financials</v>
      </c>
      <c r="G3060" t="str">
        <f>'raw data'!T8690</f>
        <v>Banks</v>
      </c>
      <c r="H3060" t="str">
        <f>'raw data'!U8690</f>
        <v>Developed Europe</v>
      </c>
      <c r="I3060" t="str">
        <f>'raw data'!V8690</f>
        <v>France</v>
      </c>
      <c r="J3060" t="str">
        <f>'raw data'!W8690</f>
        <v>EURONEXT - EURONEXT PARIS</v>
      </c>
      <c r="L3060" s="23" t="s">
        <v>15511</v>
      </c>
      <c r="M3060" s="23" t="s">
        <v>26804</v>
      </c>
      <c r="N3060" t="s">
        <v>26846</v>
      </c>
      <c r="O3060" t="s">
        <v>26846</v>
      </c>
      <c r="P3060" t="s">
        <v>26846</v>
      </c>
      <c r="Q3060" t="s">
        <v>15511</v>
      </c>
      <c r="R3060" t="str">
        <f t="shared" si="47"/>
        <v>CAGR.PA</v>
      </c>
    </row>
    <row r="3061" spans="1:18" x14ac:dyDescent="0.35">
      <c r="A3061">
        <f>'raw data'!D8691</f>
        <v>43829</v>
      </c>
      <c r="B3061" t="str">
        <f>'raw data'!H8691</f>
        <v>RR.L</v>
      </c>
      <c r="C3061" t="str">
        <f>'raw data'!I8691</f>
        <v>ROLLS-ROYCE HOLDINGS PLC</v>
      </c>
      <c r="D3061" t="str">
        <f>'raw data'!Q8691</f>
        <v>5033562382</v>
      </c>
      <c r="E3061" t="str">
        <f>'raw data'!R8691</f>
        <v>Rolls-Royce Holdings PLC</v>
      </c>
      <c r="F3061" t="str">
        <f>'raw data'!S8691</f>
        <v>Industrials</v>
      </c>
      <c r="G3061" t="str">
        <f>'raw data'!T8691</f>
        <v>Capital Goods</v>
      </c>
      <c r="H3061" t="str">
        <f>'raw data'!U8691</f>
        <v>Developed Europe</v>
      </c>
      <c r="I3061" t="str">
        <f>'raw data'!V8691</f>
        <v>United Kingdom</v>
      </c>
      <c r="J3061" t="str">
        <f>'raw data'!W8691</f>
        <v>LONDON STOCK EXCHANGE</v>
      </c>
      <c r="L3061" s="23" t="s">
        <v>15512</v>
      </c>
      <c r="M3061" t="s">
        <v>26808</v>
      </c>
      <c r="N3061" t="s">
        <v>27350</v>
      </c>
      <c r="O3061" t="s">
        <v>27350</v>
      </c>
      <c r="P3061" t="s">
        <v>27350</v>
      </c>
      <c r="Q3061" t="s">
        <v>15512</v>
      </c>
      <c r="R3061" t="str">
        <f t="shared" si="47"/>
        <v>RR.L</v>
      </c>
    </row>
    <row r="3062" spans="1:18" x14ac:dyDescent="0.35">
      <c r="A3062">
        <f>'raw data'!D8692</f>
        <v>43829</v>
      </c>
      <c r="B3062" t="str">
        <f>'raw data'!H8692</f>
        <v>TLIT.MI</v>
      </c>
      <c r="C3062" t="str">
        <f>'raw data'!I8692</f>
        <v>TELECOM ITALIA SPA</v>
      </c>
      <c r="D3062" t="str">
        <f>'raw data'!Q8692</f>
        <v>4295875783</v>
      </c>
      <c r="E3062" t="str">
        <f>'raw data'!R8692</f>
        <v>Telecom Italia SpA</v>
      </c>
      <c r="F3062" t="str">
        <f>'raw data'!S8692</f>
        <v>Communication Services</v>
      </c>
      <c r="G3062" t="str">
        <f>'raw data'!T8692</f>
        <v>Telecommunication Services</v>
      </c>
      <c r="H3062" t="str">
        <f>'raw data'!U8692</f>
        <v>Developed Europe</v>
      </c>
      <c r="I3062" t="str">
        <f>'raw data'!V8692</f>
        <v>Italy</v>
      </c>
      <c r="J3062" t="str">
        <f>'raw data'!W8692</f>
        <v>ELECTRONIC SHARE MARKET</v>
      </c>
      <c r="L3062" s="23" t="s">
        <v>15513</v>
      </c>
      <c r="M3062" t="s">
        <v>26806</v>
      </c>
      <c r="N3062" t="s">
        <v>27150</v>
      </c>
      <c r="O3062" t="s">
        <v>27150</v>
      </c>
      <c r="P3062" t="s">
        <v>27150</v>
      </c>
      <c r="Q3062" t="s">
        <v>15513</v>
      </c>
      <c r="R3062" t="str">
        <f t="shared" si="47"/>
        <v>TLIT.MI</v>
      </c>
    </row>
    <row r="3063" spans="1:18" x14ac:dyDescent="0.35">
      <c r="A3063">
        <f>'raw data'!D8693</f>
        <v>43829</v>
      </c>
      <c r="B3063" t="str">
        <f>'raw data'!H8693</f>
        <v>TLITn.MI</v>
      </c>
      <c r="C3063" t="str">
        <f>'raw data'!I8693</f>
        <v>TELECOM ITALIA SPA</v>
      </c>
      <c r="D3063" t="str">
        <f>'raw data'!Q8693</f>
        <v>4295875783</v>
      </c>
      <c r="E3063" t="str">
        <f>'raw data'!R8693</f>
        <v>Telecom Italia SpA</v>
      </c>
      <c r="F3063" t="str">
        <f>'raw data'!S8693</f>
        <v>Communication Services</v>
      </c>
      <c r="G3063" t="str">
        <f>'raw data'!T8693</f>
        <v>Telecommunication Services</v>
      </c>
      <c r="H3063" t="str">
        <f>'raw data'!U8693</f>
        <v>Developed Europe</v>
      </c>
      <c r="I3063" t="str">
        <f>'raw data'!V8693</f>
        <v>Italy</v>
      </c>
      <c r="J3063" t="str">
        <f>'raw data'!W8693</f>
        <v>ELECTRONIC SHARE MARKET</v>
      </c>
      <c r="L3063" s="23" t="s">
        <v>15514</v>
      </c>
      <c r="M3063" t="s">
        <v>26806</v>
      </c>
      <c r="N3063" t="s">
        <v>27498</v>
      </c>
      <c r="O3063" t="s">
        <v>27498</v>
      </c>
      <c r="P3063" t="s">
        <v>27498</v>
      </c>
      <c r="Q3063" t="s">
        <v>15513</v>
      </c>
      <c r="R3063" t="str">
        <f t="shared" si="47"/>
        <v>TLITn.MI</v>
      </c>
    </row>
    <row r="3064" spans="1:18" x14ac:dyDescent="0.35">
      <c r="A3064">
        <f>'raw data'!D8694</f>
        <v>43829</v>
      </c>
      <c r="B3064" t="str">
        <f>'raw data'!H8694</f>
        <v>ATL.MI</v>
      </c>
      <c r="C3064" t="str">
        <f>'raw data'!I8694</f>
        <v>ATLANTIA SPA</v>
      </c>
      <c r="D3064" t="str">
        <f>'raw data'!Q8694</f>
        <v>4295875318</v>
      </c>
      <c r="E3064" t="str">
        <f>'raw data'!R8694</f>
        <v>Atlantia SpA</v>
      </c>
      <c r="F3064" t="str">
        <f>'raw data'!S8694</f>
        <v>Industrials</v>
      </c>
      <c r="G3064" t="str">
        <f>'raw data'!T8694</f>
        <v>Transportation</v>
      </c>
      <c r="H3064" t="str">
        <f>'raw data'!U8694</f>
        <v>Developed Europe</v>
      </c>
      <c r="I3064" t="str">
        <f>'raw data'!V8694</f>
        <v>Italy</v>
      </c>
      <c r="J3064" t="str">
        <f>'raw data'!W8694</f>
        <v>ELECTRONIC SHARE MARKET</v>
      </c>
      <c r="L3064" s="23" t="s">
        <v>15515</v>
      </c>
      <c r="M3064" t="s">
        <v>26806</v>
      </c>
      <c r="N3064" t="s">
        <v>26865</v>
      </c>
      <c r="O3064" t="s">
        <v>26865</v>
      </c>
      <c r="P3064" t="s">
        <v>26865</v>
      </c>
      <c r="Q3064" t="s">
        <v>15515</v>
      </c>
      <c r="R3064" t="str">
        <f t="shared" si="47"/>
        <v>ATL.MI</v>
      </c>
    </row>
    <row r="3065" spans="1:18" x14ac:dyDescent="0.35">
      <c r="A3065">
        <f>'raw data'!D8695</f>
        <v>43829</v>
      </c>
      <c r="B3065" t="str">
        <f>'raw data'!H8695</f>
        <v>ITV.L</v>
      </c>
      <c r="C3065" t="str">
        <f>'raw data'!I8695</f>
        <v>ITV PLC</v>
      </c>
      <c r="D3065" t="str">
        <f>'raw data'!Q8695</f>
        <v>4295897705</v>
      </c>
      <c r="E3065" t="str">
        <f>'raw data'!R8695</f>
        <v>ITV PLC</v>
      </c>
      <c r="F3065" t="str">
        <f>'raw data'!S8695</f>
        <v>Communication Services</v>
      </c>
      <c r="G3065" t="str">
        <f>'raw data'!T8695</f>
        <v>Media &amp; Entertainment</v>
      </c>
      <c r="H3065" t="str">
        <f>'raw data'!U8695</f>
        <v>Developed Europe</v>
      </c>
      <c r="I3065" t="str">
        <f>'raw data'!V8695</f>
        <v>United Kingdom</v>
      </c>
      <c r="J3065" t="str">
        <f>'raw data'!W8695</f>
        <v>LONDON STOCK EXCHANGE</v>
      </c>
      <c r="L3065" s="23" t="s">
        <v>15516</v>
      </c>
      <c r="M3065" t="s">
        <v>26808</v>
      </c>
      <c r="N3065" t="s">
        <v>27012</v>
      </c>
      <c r="O3065" t="s">
        <v>27012</v>
      </c>
      <c r="P3065" t="s">
        <v>27012</v>
      </c>
      <c r="Q3065" t="s">
        <v>15516</v>
      </c>
      <c r="R3065" t="str">
        <f t="shared" si="47"/>
        <v>ITV.L</v>
      </c>
    </row>
    <row r="3066" spans="1:18" x14ac:dyDescent="0.35">
      <c r="A3066">
        <f>'raw data'!D8696</f>
        <v>43829</v>
      </c>
      <c r="B3066" t="str">
        <f>'raw data'!H8696</f>
        <v>YAR.OL</v>
      </c>
      <c r="C3066" t="str">
        <f>'raw data'!I8696</f>
        <v>YARA INTERNATIONAL ASA</v>
      </c>
      <c r="D3066" t="str">
        <f>'raw data'!Q8696</f>
        <v>4295885383</v>
      </c>
      <c r="E3066" t="str">
        <f>'raw data'!R8696</f>
        <v>Yara International ASA</v>
      </c>
      <c r="F3066" t="str">
        <f>'raw data'!S8696</f>
        <v>Materials</v>
      </c>
      <c r="G3066" t="str">
        <f>'raw data'!T8696</f>
        <v>Materials</v>
      </c>
      <c r="H3066" t="str">
        <f>'raw data'!U8696</f>
        <v>Developed Europe</v>
      </c>
      <c r="I3066" t="str">
        <f>'raw data'!V8696</f>
        <v>Norway</v>
      </c>
      <c r="J3066" t="str">
        <f>'raw data'!W8696</f>
        <v>OSLO BORS ASA</v>
      </c>
      <c r="L3066" s="23" t="s">
        <v>15517</v>
      </c>
      <c r="M3066" s="23" t="s">
        <v>26804</v>
      </c>
      <c r="N3066" t="s">
        <v>27434</v>
      </c>
      <c r="O3066" t="s">
        <v>27434</v>
      </c>
      <c r="P3066" t="s">
        <v>27434</v>
      </c>
      <c r="Q3066" t="s">
        <v>15517</v>
      </c>
      <c r="R3066" t="str">
        <f t="shared" si="47"/>
        <v>YAR.OL</v>
      </c>
    </row>
    <row r="3067" spans="1:18" x14ac:dyDescent="0.35">
      <c r="A3067">
        <f>'raw data'!D8697</f>
        <v>43829</v>
      </c>
      <c r="B3067" t="str">
        <f>'raw data'!H8697</f>
        <v>ILD.PA</v>
      </c>
      <c r="C3067" t="str">
        <f>'raw data'!I8697</f>
        <v>ILIAD SA</v>
      </c>
      <c r="D3067" t="str">
        <f>'raw data'!Q8697</f>
        <v>4295868464</v>
      </c>
      <c r="E3067" t="str">
        <f>'raw data'!R8697</f>
        <v>Iliad SA</v>
      </c>
      <c r="F3067" t="str">
        <f>'raw data'!S8697</f>
        <v>Communication Services</v>
      </c>
      <c r="G3067" t="str">
        <f>'raw data'!T8697</f>
        <v>Telecommunication Services</v>
      </c>
      <c r="H3067" t="str">
        <f>'raw data'!U8697</f>
        <v>Developed Europe</v>
      </c>
      <c r="I3067" t="str">
        <f>'raw data'!V8697</f>
        <v>France</v>
      </c>
      <c r="J3067" t="str">
        <f>'raw data'!W8697</f>
        <v>EURONEXT - EURONEXT PARIS</v>
      </c>
      <c r="L3067" s="23" t="s">
        <v>15518</v>
      </c>
      <c r="M3067" s="23" t="s">
        <v>26804</v>
      </c>
      <c r="N3067" t="s">
        <v>27005</v>
      </c>
      <c r="O3067" t="s">
        <v>27005</v>
      </c>
      <c r="P3067" t="s">
        <v>27005</v>
      </c>
      <c r="Q3067" t="s">
        <v>15518</v>
      </c>
      <c r="R3067" t="str">
        <f t="shared" si="47"/>
        <v>ILD.PA</v>
      </c>
    </row>
    <row r="3068" spans="1:18" x14ac:dyDescent="0.35">
      <c r="A3068">
        <f>'raw data'!D8698</f>
        <v>43829</v>
      </c>
      <c r="B3068" t="str">
        <f>'raw data'!H8698</f>
        <v>PROX.BR</v>
      </c>
      <c r="C3068" t="str">
        <f>'raw data'!I8698</f>
        <v>PROXIMUS NV</v>
      </c>
      <c r="D3068" t="str">
        <f>'raw data'!Q8698</f>
        <v>4296432619</v>
      </c>
      <c r="E3068" t="str">
        <f>'raw data'!R8698</f>
        <v>Belgium, Kingdom of (Government)</v>
      </c>
      <c r="F3068" t="str">
        <f>'raw data'!S8698</f>
        <v>Communication Services</v>
      </c>
      <c r="G3068" t="str">
        <f>'raw data'!T8698</f>
        <v>Telecommunication Services</v>
      </c>
      <c r="H3068" t="str">
        <f>'raw data'!U8698</f>
        <v>Developed Europe</v>
      </c>
      <c r="I3068" t="str">
        <f>'raw data'!V8698</f>
        <v>Belgium</v>
      </c>
      <c r="J3068" t="str">
        <f>'raw data'!W8698</f>
        <v>EURONEXT - EURONEXT BRUSSELS</v>
      </c>
      <c r="L3068" s="23" t="s">
        <v>15519</v>
      </c>
      <c r="M3068" s="23" t="s">
        <v>26804</v>
      </c>
      <c r="N3068" t="s">
        <v>27069</v>
      </c>
      <c r="O3068" t="s">
        <v>27069</v>
      </c>
      <c r="P3068" t="s">
        <v>27069</v>
      </c>
      <c r="Q3068" t="s">
        <v>15519</v>
      </c>
      <c r="R3068" t="str">
        <f t="shared" si="47"/>
        <v>PROX.BR</v>
      </c>
    </row>
    <row r="3069" spans="1:18" x14ac:dyDescent="0.35">
      <c r="A3069">
        <f>'raw data'!D8699</f>
        <v>43829</v>
      </c>
      <c r="B3069" t="str">
        <f>'raw data'!H8699</f>
        <v>TIGOsdb.ST</v>
      </c>
      <c r="C3069" t="str">
        <f>'raw data'!I8699</f>
        <v>MILLICOM INTERNATIONAL CELLULAR SA</v>
      </c>
      <c r="D3069" t="str">
        <f>'raw data'!Q8699</f>
        <v>4295882985</v>
      </c>
      <c r="E3069" t="str">
        <f>'raw data'!R8699</f>
        <v>Millicom International Cellular SA</v>
      </c>
      <c r="F3069" t="str">
        <f>'raw data'!S8699</f>
        <v>Communication Services</v>
      </c>
      <c r="G3069" t="str">
        <f>'raw data'!T8699</f>
        <v>Telecommunication Services</v>
      </c>
      <c r="H3069" t="str">
        <f>'raw data'!U8699</f>
        <v>Developed Europe</v>
      </c>
      <c r="I3069" t="str">
        <f>'raw data'!V8699</f>
        <v>Luxembourg</v>
      </c>
      <c r="J3069" t="str">
        <f>'raw data'!W8699</f>
        <v>NASDAQ STOCKHOLM AB</v>
      </c>
      <c r="L3069" s="23" t="s">
        <v>15521</v>
      </c>
      <c r="N3069" t="s">
        <v>27479</v>
      </c>
      <c r="O3069" t="s">
        <v>27479</v>
      </c>
      <c r="P3069" t="s">
        <v>27479</v>
      </c>
      <c r="Q3069" t="s">
        <v>27149</v>
      </c>
      <c r="R3069" t="str">
        <f t="shared" si="47"/>
        <v>TIGOsdb.ST</v>
      </c>
    </row>
    <row r="3070" spans="1:18" x14ac:dyDescent="0.35">
      <c r="A3070">
        <f>'raw data'!D8700</f>
        <v>43829</v>
      </c>
      <c r="B3070" t="str">
        <f>'raw data'!H8700</f>
        <v>SESFd.PA</v>
      </c>
      <c r="C3070" t="str">
        <f>'raw data'!I8700</f>
        <v>SES SA</v>
      </c>
      <c r="D3070" t="str">
        <f>'raw data'!Q8700</f>
        <v>4295883014</v>
      </c>
      <c r="E3070" t="str">
        <f>'raw data'!R8700</f>
        <v>SES SA</v>
      </c>
      <c r="F3070" t="str">
        <f>'raw data'!S8700</f>
        <v>Communication Services</v>
      </c>
      <c r="G3070" t="str">
        <f>'raw data'!T8700</f>
        <v>Media &amp; Entertainment</v>
      </c>
      <c r="H3070" t="str">
        <f>'raw data'!U8700</f>
        <v>Developed Europe</v>
      </c>
      <c r="I3070" t="str">
        <f>'raw data'!V8700</f>
        <v>Luxembourg</v>
      </c>
      <c r="J3070" t="str">
        <f>'raw data'!W8700</f>
        <v>EURONEXT - EURONEXT PARIS</v>
      </c>
      <c r="L3070" s="23" t="s">
        <v>15523</v>
      </c>
      <c r="M3070" s="23" t="s">
        <v>26804</v>
      </c>
      <c r="N3070" t="s">
        <v>27470</v>
      </c>
      <c r="O3070" t="s">
        <v>27470</v>
      </c>
      <c r="P3070" t="s">
        <v>27470</v>
      </c>
      <c r="Q3070" t="s">
        <v>15523</v>
      </c>
      <c r="R3070" t="str">
        <f t="shared" si="47"/>
        <v>SESFd.PA</v>
      </c>
    </row>
    <row r="3071" spans="1:18" x14ac:dyDescent="0.35">
      <c r="A3071">
        <f>'raw data'!D8701</f>
        <v>43829</v>
      </c>
      <c r="B3071" t="str">
        <f>'raw data'!H8701</f>
        <v>TRN.MI</v>
      </c>
      <c r="C3071" t="str">
        <f>'raw data'!I8701</f>
        <v>TERNA RETE ELETTRICA NAZIONALE SPA</v>
      </c>
      <c r="D3071" t="str">
        <f>'raw data'!Q8701</f>
        <v>4295875459</v>
      </c>
      <c r="E3071" t="str">
        <f>'raw data'!R8701</f>
        <v>Terna Rete Elettrica Nazionale SpA</v>
      </c>
      <c r="F3071" t="str">
        <f>'raw data'!S8701</f>
        <v>Utilities</v>
      </c>
      <c r="G3071" t="str">
        <f>'raw data'!T8701</f>
        <v>Utilities</v>
      </c>
      <c r="H3071" t="str">
        <f>'raw data'!U8701</f>
        <v>Developed Europe</v>
      </c>
      <c r="I3071" t="str">
        <f>'raw data'!V8701</f>
        <v>Italy</v>
      </c>
      <c r="J3071" t="str">
        <f>'raw data'!W8701</f>
        <v>ELECTRONIC SHARE MARKET</v>
      </c>
      <c r="L3071" s="23" t="s">
        <v>15524</v>
      </c>
      <c r="M3071" t="s">
        <v>26806</v>
      </c>
      <c r="N3071" t="s">
        <v>27152</v>
      </c>
      <c r="O3071" t="s">
        <v>27152</v>
      </c>
      <c r="P3071" t="s">
        <v>27152</v>
      </c>
      <c r="Q3071" t="s">
        <v>15524</v>
      </c>
      <c r="R3071" t="str">
        <f t="shared" si="47"/>
        <v>TRN.MI</v>
      </c>
    </row>
    <row r="3072" spans="1:18" x14ac:dyDescent="0.35">
      <c r="A3072">
        <f>'raw data'!D8702</f>
        <v>43829</v>
      </c>
      <c r="B3072" t="str">
        <f>'raw data'!H8702</f>
        <v>GFS.L</v>
      </c>
      <c r="C3072" t="str">
        <f>'raw data'!I8702</f>
        <v>G4S PLC</v>
      </c>
      <c r="D3072" t="str">
        <f>'raw data'!Q8702</f>
        <v>4295893850</v>
      </c>
      <c r="E3072" t="str">
        <f>'raw data'!R8702</f>
        <v>G4S PLC</v>
      </c>
      <c r="F3072" t="str">
        <f>'raw data'!S8702</f>
        <v>Industrials</v>
      </c>
      <c r="G3072" t="str">
        <f>'raw data'!T8702</f>
        <v>Commercial  &amp; Professional Services</v>
      </c>
      <c r="H3072" t="str">
        <f>'raw data'!U8702</f>
        <v>Developed Europe</v>
      </c>
      <c r="I3072" t="str">
        <f>'raw data'!V8702</f>
        <v>United Kingdom</v>
      </c>
      <c r="J3072" t="str">
        <f>'raw data'!W8702</f>
        <v>LONDON STOCK EXCHANGE</v>
      </c>
      <c r="L3072" s="23" t="s">
        <v>15526</v>
      </c>
      <c r="M3072" t="s">
        <v>26808</v>
      </c>
      <c r="N3072" t="s">
        <v>27482</v>
      </c>
      <c r="O3072" t="s">
        <v>27482</v>
      </c>
      <c r="P3072" t="s">
        <v>27482</v>
      </c>
      <c r="Q3072" t="s">
        <v>15526</v>
      </c>
      <c r="R3072" t="str">
        <f t="shared" si="47"/>
        <v>GFS.L</v>
      </c>
    </row>
    <row r="3073" spans="1:18" x14ac:dyDescent="0.35">
      <c r="A3073">
        <f>'raw data'!D8703</f>
        <v>43829</v>
      </c>
      <c r="B3073" t="str">
        <f>'raw data'!H8703</f>
        <v>BIOX.PA</v>
      </c>
      <c r="C3073" t="str">
        <f>'raw data'!I8703</f>
        <v>BIOMERIEUX SA</v>
      </c>
      <c r="D3073" t="str">
        <f>'raw data'!Q8703</f>
        <v>5000920991</v>
      </c>
      <c r="E3073" t="str">
        <f>'raw data'!R8703</f>
        <v>Compagnie Merieux Alliance SAS</v>
      </c>
      <c r="F3073" t="str">
        <f>'raw data'!S8703</f>
        <v>Health Care</v>
      </c>
      <c r="G3073" t="str">
        <f>'raw data'!T8703</f>
        <v>Health Care Equipment &amp; Services</v>
      </c>
      <c r="H3073" t="str">
        <f>'raw data'!U8703</f>
        <v>Developed Europe</v>
      </c>
      <c r="I3073" t="str">
        <f>'raw data'!V8703</f>
        <v>France</v>
      </c>
      <c r="J3073" t="str">
        <f>'raw data'!W8703</f>
        <v>EURONEXT - EURONEXT PARIS</v>
      </c>
      <c r="L3073" s="23" t="s">
        <v>15527</v>
      </c>
      <c r="M3073" s="23" t="s">
        <v>26804</v>
      </c>
      <c r="N3073" t="s">
        <v>27496</v>
      </c>
      <c r="O3073" t="s">
        <v>27496</v>
      </c>
      <c r="P3073" t="s">
        <v>27496</v>
      </c>
      <c r="Q3073" t="s">
        <v>15527</v>
      </c>
      <c r="R3073" t="str">
        <f t="shared" si="47"/>
        <v>BIOX.PA</v>
      </c>
    </row>
    <row r="3074" spans="1:18" x14ac:dyDescent="0.35">
      <c r="A3074">
        <f>'raw data'!D8704</f>
        <v>43829</v>
      </c>
      <c r="B3074" t="str">
        <f>'raw data'!H8704</f>
        <v>GRLS.MC</v>
      </c>
      <c r="C3074" t="str">
        <f>'raw data'!I8704</f>
        <v>GRIFOLS SA</v>
      </c>
      <c r="D3074" t="str">
        <f>'raw data'!Q8704</f>
        <v>4295889506</v>
      </c>
      <c r="E3074" t="str">
        <f>'raw data'!R8704</f>
        <v>Grifols SA</v>
      </c>
      <c r="F3074" t="str">
        <f>'raw data'!S8704</f>
        <v>Health Care</v>
      </c>
      <c r="G3074" t="str">
        <f>'raw data'!T8704</f>
        <v>Pharmaceuticals, Biotechnology &amp; Life Sciences</v>
      </c>
      <c r="H3074" t="str">
        <f>'raw data'!U8704</f>
        <v>Developed Europe</v>
      </c>
      <c r="I3074" t="str">
        <f>'raw data'!V8704</f>
        <v>Spain</v>
      </c>
      <c r="J3074" t="str">
        <f>'raw data'!W8704</f>
        <v>BOLSA DE MADRID</v>
      </c>
      <c r="L3074" s="23" t="s">
        <v>15529</v>
      </c>
      <c r="N3074" t="s">
        <v>26978</v>
      </c>
      <c r="O3074" t="s">
        <v>26978</v>
      </c>
      <c r="P3074" t="s">
        <v>26978</v>
      </c>
      <c r="Q3074" t="s">
        <v>15529</v>
      </c>
      <c r="R3074" t="str">
        <f t="shared" ref="R3074:R3137" si="48">B3074</f>
        <v>GRLS.MC</v>
      </c>
    </row>
    <row r="3075" spans="1:18" x14ac:dyDescent="0.35">
      <c r="A3075">
        <f>'raw data'!D8705</f>
        <v>43829</v>
      </c>
      <c r="B3075" t="str">
        <f>'raw data'!H8705</f>
        <v>ADML.L</v>
      </c>
      <c r="C3075" t="str">
        <f>'raw data'!I8705</f>
        <v>ADMIRAL GROUP PLC</v>
      </c>
      <c r="D3075" t="str">
        <f>'raw data'!Q8705</f>
        <v>4295897802</v>
      </c>
      <c r="E3075" t="str">
        <f>'raw data'!R8705</f>
        <v>Admiral Group PLC</v>
      </c>
      <c r="F3075" t="str">
        <f>'raw data'!S8705</f>
        <v>Financials</v>
      </c>
      <c r="G3075" t="str">
        <f>'raw data'!T8705</f>
        <v>Insurance</v>
      </c>
      <c r="H3075" t="str">
        <f>'raw data'!U8705</f>
        <v>Developed Europe</v>
      </c>
      <c r="I3075" t="str">
        <f>'raw data'!V8705</f>
        <v>United Kingdom</v>
      </c>
      <c r="J3075" t="str">
        <f>'raw data'!W8705</f>
        <v>LONDON STOCK EXCHANGE</v>
      </c>
      <c r="L3075" s="23" t="s">
        <v>15530</v>
      </c>
      <c r="M3075" t="s">
        <v>26808</v>
      </c>
      <c r="N3075" t="s">
        <v>27453</v>
      </c>
      <c r="O3075" t="s">
        <v>27453</v>
      </c>
      <c r="P3075" t="s">
        <v>27453</v>
      </c>
      <c r="Q3075" t="s">
        <v>15530</v>
      </c>
      <c r="R3075" t="str">
        <f t="shared" si="48"/>
        <v>ADML.L</v>
      </c>
    </row>
    <row r="3076" spans="1:18" x14ac:dyDescent="0.35">
      <c r="A3076">
        <f>'raw data'!D8706</f>
        <v>43829</v>
      </c>
      <c r="B3076" t="str">
        <f>'raw data'!H8706</f>
        <v>BKGH.L</v>
      </c>
      <c r="C3076" t="str">
        <f>'raw data'!I8706</f>
        <v>BERKELEY GROUP HOLDINGS PLC</v>
      </c>
      <c r="D3076" t="str">
        <f>'raw data'!Q8706</f>
        <v>4295893899</v>
      </c>
      <c r="E3076" t="str">
        <f>'raw data'!R8706</f>
        <v>Berkeley Group Holdings PLC</v>
      </c>
      <c r="F3076" t="str">
        <f>'raw data'!S8706</f>
        <v>Consumer Discretionary</v>
      </c>
      <c r="G3076" t="str">
        <f>'raw data'!T8706</f>
        <v>Consumer Durables &amp; Apparel</v>
      </c>
      <c r="H3076" t="str">
        <f>'raw data'!U8706</f>
        <v>Developed Europe</v>
      </c>
      <c r="I3076" t="str">
        <f>'raw data'!V8706</f>
        <v>United Kingdom</v>
      </c>
      <c r="J3076" t="str">
        <f>'raw data'!W8706</f>
        <v>LONDON STOCK EXCHANGE</v>
      </c>
      <c r="L3076" s="23" t="s">
        <v>15531</v>
      </c>
      <c r="M3076" t="s">
        <v>26808</v>
      </c>
      <c r="N3076" t="s">
        <v>27431</v>
      </c>
      <c r="O3076" t="s">
        <v>27431</v>
      </c>
      <c r="P3076" t="s">
        <v>27431</v>
      </c>
      <c r="Q3076" t="s">
        <v>15531</v>
      </c>
      <c r="R3076" t="str">
        <f t="shared" si="48"/>
        <v>BKGH.L</v>
      </c>
    </row>
    <row r="3077" spans="1:18" x14ac:dyDescent="0.35">
      <c r="A3077">
        <f>'raw data'!D8707</f>
        <v>43829</v>
      </c>
      <c r="B3077" t="str">
        <f>'raw data'!H8707</f>
        <v>RDSa.L</v>
      </c>
      <c r="C3077" t="str">
        <f>'raw data'!I8707</f>
        <v>ROYAL DUTCH SHELL PLC</v>
      </c>
      <c r="D3077" t="str">
        <f>'raw data'!Q8707</f>
        <v>4295885039</v>
      </c>
      <c r="E3077" t="str">
        <f>'raw data'!R8707</f>
        <v>Royal Dutch Shell PLC</v>
      </c>
      <c r="F3077" t="str">
        <f>'raw data'!S8707</f>
        <v>Energy</v>
      </c>
      <c r="G3077" t="str">
        <f>'raw data'!T8707</f>
        <v>Energy</v>
      </c>
      <c r="H3077" t="str">
        <f>'raw data'!U8707</f>
        <v>Developed Europe</v>
      </c>
      <c r="I3077" t="str">
        <f>'raw data'!V8707</f>
        <v>Netherlands</v>
      </c>
      <c r="J3077" t="str">
        <f>'raw data'!W8707</f>
        <v>EURONEXT - EURONEXT AMSTERDAM</v>
      </c>
      <c r="L3077" s="23" t="s">
        <v>15533</v>
      </c>
      <c r="M3077" t="s">
        <v>26808</v>
      </c>
      <c r="N3077" t="s">
        <v>26805</v>
      </c>
      <c r="O3077" t="s">
        <v>26805</v>
      </c>
      <c r="P3077" t="s">
        <v>26805</v>
      </c>
      <c r="Q3077" t="s">
        <v>26803</v>
      </c>
      <c r="R3077" t="str">
        <f t="shared" si="48"/>
        <v>RDSa.L</v>
      </c>
    </row>
    <row r="3078" spans="1:18" x14ac:dyDescent="0.35">
      <c r="A3078">
        <f>'raw data'!D8708</f>
        <v>43829</v>
      </c>
      <c r="B3078" t="str">
        <f>'raw data'!H8708</f>
        <v>RDSb.L</v>
      </c>
      <c r="C3078" t="str">
        <f>'raw data'!I8708</f>
        <v>ROYAL DUTCH SHELL PLC</v>
      </c>
      <c r="D3078" t="str">
        <f>'raw data'!Q8708</f>
        <v>4295885039</v>
      </c>
      <c r="E3078" t="str">
        <f>'raw data'!R8708</f>
        <v>Royal Dutch Shell PLC</v>
      </c>
      <c r="F3078" t="str">
        <f>'raw data'!S8708</f>
        <v>Energy</v>
      </c>
      <c r="G3078" t="str">
        <f>'raw data'!T8708</f>
        <v>Energy</v>
      </c>
      <c r="H3078" t="str">
        <f>'raw data'!U8708</f>
        <v>Developed Europe</v>
      </c>
      <c r="I3078" t="str">
        <f>'raw data'!V8708</f>
        <v>Netherlands</v>
      </c>
      <c r="J3078" t="str">
        <f>'raw data'!W8708</f>
        <v>LONDON STOCK EXCHANGE</v>
      </c>
      <c r="L3078" s="23" t="s">
        <v>15535</v>
      </c>
      <c r="M3078" t="s">
        <v>26808</v>
      </c>
      <c r="N3078" t="s">
        <v>27084</v>
      </c>
      <c r="O3078" t="s">
        <v>27084</v>
      </c>
      <c r="P3078" t="s">
        <v>27084</v>
      </c>
      <c r="Q3078" t="s">
        <v>26803</v>
      </c>
      <c r="R3078" t="str">
        <f t="shared" si="48"/>
        <v>RDSb.L</v>
      </c>
    </row>
    <row r="3079" spans="1:18" x14ac:dyDescent="0.35">
      <c r="A3079">
        <f>'raw data'!D8709</f>
        <v>43829</v>
      </c>
      <c r="B3079" t="str">
        <f>'raw data'!H8709</f>
        <v>MT.AS</v>
      </c>
      <c r="C3079" t="str">
        <f>'raw data'!I8709</f>
        <v>ARCELORMITTAL SA</v>
      </c>
      <c r="D3079" t="str">
        <f>'raw data'!Q8709</f>
        <v>5000030092</v>
      </c>
      <c r="E3079" t="str">
        <f>'raw data'!R8709</f>
        <v>ArcelorMittal SA</v>
      </c>
      <c r="F3079" t="str">
        <f>'raw data'!S8709</f>
        <v>Materials</v>
      </c>
      <c r="G3079" t="str">
        <f>'raw data'!T8709</f>
        <v>Materials</v>
      </c>
      <c r="H3079" t="str">
        <f>'raw data'!U8709</f>
        <v>Developed Europe</v>
      </c>
      <c r="I3079" t="str">
        <f>'raw data'!V8709</f>
        <v>Luxembourg</v>
      </c>
      <c r="J3079" t="str">
        <f>'raw data'!W8709</f>
        <v>EURONEXT - EURONEXT AMSTERDAM</v>
      </c>
      <c r="L3079" s="23" t="s">
        <v>15536</v>
      </c>
      <c r="M3079" s="23" t="s">
        <v>26804</v>
      </c>
      <c r="N3079" t="s">
        <v>26833</v>
      </c>
      <c r="O3079" t="s">
        <v>26833</v>
      </c>
      <c r="P3079" t="s">
        <v>26833</v>
      </c>
      <c r="Q3079" t="s">
        <v>15536</v>
      </c>
      <c r="R3079" t="str">
        <f t="shared" si="48"/>
        <v>MT.AS</v>
      </c>
    </row>
    <row r="3080" spans="1:18" x14ac:dyDescent="0.35">
      <c r="A3080">
        <f>'raw data'!D8710</f>
        <v>43829</v>
      </c>
      <c r="B3080" t="str">
        <f>'raw data'!H8710</f>
        <v>LXSG.DE</v>
      </c>
      <c r="C3080" t="str">
        <f>'raw data'!I8710</f>
        <v>LANXESS AG</v>
      </c>
      <c r="D3080" t="str">
        <f>'raw data'!Q8710</f>
        <v>4295870205</v>
      </c>
      <c r="E3080" t="str">
        <f>'raw data'!R8710</f>
        <v>LANXESS AG</v>
      </c>
      <c r="F3080" t="str">
        <f>'raw data'!S8710</f>
        <v>Materials</v>
      </c>
      <c r="G3080" t="str">
        <f>'raw data'!T8710</f>
        <v>Materials</v>
      </c>
      <c r="H3080" t="str">
        <f>'raw data'!U8710</f>
        <v>Developed Europe</v>
      </c>
      <c r="I3080" t="str">
        <f>'raw data'!V8710</f>
        <v>Germany</v>
      </c>
      <c r="J3080" t="str">
        <f>'raw data'!W8710</f>
        <v>XETRA</v>
      </c>
      <c r="L3080" s="23" t="s">
        <v>15538</v>
      </c>
      <c r="M3080" s="23" t="s">
        <v>26804</v>
      </c>
      <c r="N3080" t="s">
        <v>27461</v>
      </c>
      <c r="O3080" t="s">
        <v>27461</v>
      </c>
      <c r="P3080" t="s">
        <v>27461</v>
      </c>
      <c r="Q3080" t="s">
        <v>15538</v>
      </c>
      <c r="R3080" t="str">
        <f t="shared" si="48"/>
        <v>LXSG.DE</v>
      </c>
    </row>
    <row r="3081" spans="1:18" x14ac:dyDescent="0.35">
      <c r="A3081">
        <f>'raw data'!D8711</f>
        <v>43829</v>
      </c>
      <c r="B3081" t="str">
        <f>'raw data'!H8711</f>
        <v>EXOR.MI</v>
      </c>
      <c r="C3081" t="str">
        <f>'raw data'!I8711</f>
        <v>EXOR NV</v>
      </c>
      <c r="D3081" t="str">
        <f>'raw data'!Q8711</f>
        <v>5052539181</v>
      </c>
      <c r="E3081" t="str">
        <f>'raw data'!R8711</f>
        <v>Giovanni Agnelli BV</v>
      </c>
      <c r="F3081" t="str">
        <f>'raw data'!S8711</f>
        <v>Financials</v>
      </c>
      <c r="G3081" t="str">
        <f>'raw data'!T8711</f>
        <v>Diversified Financials</v>
      </c>
      <c r="H3081" t="str">
        <f>'raw data'!U8711</f>
        <v>Developed Europe</v>
      </c>
      <c r="I3081" t="str">
        <f>'raw data'!V8711</f>
        <v>Netherlands</v>
      </c>
      <c r="J3081" t="str">
        <f>'raw data'!W8711</f>
        <v>ELECTRONIC SHARE MARKET</v>
      </c>
      <c r="L3081" s="23" t="s">
        <v>15539</v>
      </c>
      <c r="M3081" t="s">
        <v>26806</v>
      </c>
      <c r="N3081" t="s">
        <v>27409</v>
      </c>
      <c r="O3081" t="s">
        <v>27409</v>
      </c>
      <c r="P3081" t="s">
        <v>27409</v>
      </c>
      <c r="Q3081" t="s">
        <v>15539</v>
      </c>
      <c r="R3081" t="str">
        <f t="shared" si="48"/>
        <v>EXOR.MI</v>
      </c>
    </row>
    <row r="3082" spans="1:18" x14ac:dyDescent="0.35">
      <c r="A3082">
        <f>'raw data'!D8712</f>
        <v>43829</v>
      </c>
      <c r="B3082" t="str">
        <f>'raw data'!H8712</f>
        <v>NESTE.HE</v>
      </c>
      <c r="C3082" t="str">
        <f>'raw data'!I8712</f>
        <v>NESTE OYJ</v>
      </c>
      <c r="D3082" t="str">
        <f>'raw data'!Q8712</f>
        <v>4295866391</v>
      </c>
      <c r="E3082" t="str">
        <f>'raw data'!R8712</f>
        <v>Neste Oyj</v>
      </c>
      <c r="F3082" t="str">
        <f>'raw data'!S8712</f>
        <v>Energy</v>
      </c>
      <c r="G3082" t="str">
        <f>'raw data'!T8712</f>
        <v>Energy</v>
      </c>
      <c r="H3082" t="str">
        <f>'raw data'!U8712</f>
        <v>Developed Europe</v>
      </c>
      <c r="I3082" t="str">
        <f>'raw data'!V8712</f>
        <v>Finland</v>
      </c>
      <c r="J3082" t="str">
        <f>'raw data'!W8712</f>
        <v>NASDAQ HELSINKI LTD</v>
      </c>
      <c r="L3082" s="23" t="s">
        <v>15540</v>
      </c>
      <c r="N3082" t="s">
        <v>27049</v>
      </c>
      <c r="O3082" t="s">
        <v>27049</v>
      </c>
      <c r="P3082" t="s">
        <v>27049</v>
      </c>
      <c r="Q3082" t="s">
        <v>15540</v>
      </c>
      <c r="R3082" t="str">
        <f t="shared" si="48"/>
        <v>NESTE.HE</v>
      </c>
    </row>
    <row r="3083" spans="1:18" x14ac:dyDescent="0.35">
      <c r="A3083">
        <f>'raw data'!D8713</f>
        <v>43829</v>
      </c>
      <c r="B3083" t="str">
        <f>'raw data'!H8713</f>
        <v>RBIV.VI</v>
      </c>
      <c r="C3083" t="str">
        <f>'raw data'!I8713</f>
        <v>RAIFFEISEN BANK INTERNATIONAL AG</v>
      </c>
      <c r="D3083" t="str">
        <f>'raw data'!Q8713</f>
        <v>4295859134</v>
      </c>
      <c r="E3083" t="str">
        <f>'raw data'!R8713</f>
        <v>Raiffeisen Bank International AG</v>
      </c>
      <c r="F3083" t="str">
        <f>'raw data'!S8713</f>
        <v>Financials</v>
      </c>
      <c r="G3083" t="str">
        <f>'raw data'!T8713</f>
        <v>Banks</v>
      </c>
      <c r="H3083" t="str">
        <f>'raw data'!U8713</f>
        <v>Developed Europe</v>
      </c>
      <c r="I3083" t="str">
        <f>'raw data'!V8713</f>
        <v>Austria</v>
      </c>
      <c r="J3083" t="str">
        <f>'raw data'!W8713</f>
        <v>WIENER BOERSE AG AMTLICHER HANDEL (OFFICIAL MARKET)</v>
      </c>
      <c r="L3083" s="23" t="s">
        <v>15541</v>
      </c>
      <c r="M3083" t="s">
        <v>26881</v>
      </c>
      <c r="N3083" t="s">
        <v>27076</v>
      </c>
      <c r="O3083" t="s">
        <v>27076</v>
      </c>
      <c r="P3083" t="s">
        <v>27076</v>
      </c>
      <c r="Q3083" t="s">
        <v>15541</v>
      </c>
      <c r="R3083" t="str">
        <f t="shared" si="48"/>
        <v>RBIV.VI</v>
      </c>
    </row>
    <row r="3084" spans="1:18" x14ac:dyDescent="0.35">
      <c r="A3084">
        <f>'raw data'!D8715</f>
        <v>43829</v>
      </c>
      <c r="B3084" t="str">
        <f>'raw data'!H8715</f>
        <v>GLPG.AS</v>
      </c>
      <c r="C3084" t="str">
        <f>'raw data'!I8715</f>
        <v>GALAPAGOS NV</v>
      </c>
      <c r="D3084" t="str">
        <f>'raw data'!Q8715</f>
        <v>4295859376</v>
      </c>
      <c r="E3084" t="str">
        <f>'raw data'!R8715</f>
        <v>Galapagos NV</v>
      </c>
      <c r="F3084" t="str">
        <f>'raw data'!S8715</f>
        <v>Health Care</v>
      </c>
      <c r="G3084" t="str">
        <f>'raw data'!T8715</f>
        <v>Pharmaceuticals, Biotechnology &amp; Life Sciences</v>
      </c>
      <c r="H3084" t="str">
        <f>'raw data'!U8715</f>
        <v>Developed Europe</v>
      </c>
      <c r="I3084" t="str">
        <f>'raw data'!V8715</f>
        <v>United States of America</v>
      </c>
      <c r="J3084" t="str">
        <f>'raw data'!W8715</f>
        <v>EURONEXT - EURONEXT AMSTERDAM</v>
      </c>
      <c r="L3084" s="23" t="s">
        <v>15545</v>
      </c>
      <c r="M3084" s="23" t="s">
        <v>26804</v>
      </c>
      <c r="N3084" t="s">
        <v>26974</v>
      </c>
      <c r="O3084" t="s">
        <v>26974</v>
      </c>
      <c r="P3084" t="s">
        <v>26974</v>
      </c>
      <c r="Q3084" t="s">
        <v>15545</v>
      </c>
      <c r="R3084" t="str">
        <f t="shared" si="48"/>
        <v>GLPG.AS</v>
      </c>
    </row>
    <row r="3085" spans="1:18" x14ac:dyDescent="0.35">
      <c r="A3085">
        <f>'raw data'!D8716</f>
        <v>43829</v>
      </c>
      <c r="B3085" t="str">
        <f>'raw data'!H8716</f>
        <v>MTXGn.DE</v>
      </c>
      <c r="C3085" t="str">
        <f>'raw data'!I8716</f>
        <v>MTU AERO ENGINES AG</v>
      </c>
      <c r="D3085" t="str">
        <f>'raw data'!Q8716</f>
        <v>4295868681</v>
      </c>
      <c r="E3085" t="str">
        <f>'raw data'!R8716</f>
        <v>MTU Aero Engines AG</v>
      </c>
      <c r="F3085" t="str">
        <f>'raw data'!S8716</f>
        <v>Industrials</v>
      </c>
      <c r="G3085" t="str">
        <f>'raw data'!T8716</f>
        <v>Capital Goods</v>
      </c>
      <c r="H3085" t="str">
        <f>'raw data'!U8716</f>
        <v>Developed Europe</v>
      </c>
      <c r="I3085" t="str">
        <f>'raw data'!V8716</f>
        <v>Germany</v>
      </c>
      <c r="J3085" t="str">
        <f>'raw data'!W8716</f>
        <v>XETRA</v>
      </c>
      <c r="L3085" s="23" t="s">
        <v>15546</v>
      </c>
      <c r="M3085" s="23" t="s">
        <v>26804</v>
      </c>
      <c r="N3085" t="s">
        <v>27357</v>
      </c>
      <c r="O3085" t="s">
        <v>27357</v>
      </c>
      <c r="P3085" t="s">
        <v>27357</v>
      </c>
      <c r="Q3085" t="s">
        <v>15546</v>
      </c>
      <c r="R3085" t="str">
        <f t="shared" si="48"/>
        <v>MTXGn.DE</v>
      </c>
    </row>
    <row r="3086" spans="1:18" x14ac:dyDescent="0.35">
      <c r="A3086">
        <f>'raw data'!D8717</f>
        <v>43829</v>
      </c>
      <c r="B3086" t="str">
        <f>'raw data'!H8717</f>
        <v>KNEBV.HE</v>
      </c>
      <c r="C3086" t="str">
        <f>'raw data'!I8717</f>
        <v>KONE OYJ</v>
      </c>
      <c r="D3086" t="str">
        <f>'raw data'!Q8717</f>
        <v>4295866401</v>
      </c>
      <c r="E3086" t="str">
        <f>'raw data'!R8717</f>
        <v>Kone Oyj</v>
      </c>
      <c r="F3086" t="str">
        <f>'raw data'!S8717</f>
        <v>Industrials</v>
      </c>
      <c r="G3086" t="str">
        <f>'raw data'!T8717</f>
        <v>Capital Goods</v>
      </c>
      <c r="H3086" t="str">
        <f>'raw data'!U8717</f>
        <v>Developed Europe</v>
      </c>
      <c r="I3086" t="str">
        <f>'raw data'!V8717</f>
        <v>Finland</v>
      </c>
      <c r="J3086" t="str">
        <f>'raw data'!W8717</f>
        <v>NASDAQ HELSINKI LTD</v>
      </c>
      <c r="L3086" s="23" t="s">
        <v>15547</v>
      </c>
      <c r="N3086" t="s">
        <v>27341</v>
      </c>
      <c r="O3086" t="s">
        <v>27341</v>
      </c>
      <c r="P3086" t="s">
        <v>27341</v>
      </c>
      <c r="Q3086" t="s">
        <v>15547</v>
      </c>
      <c r="R3086" t="str">
        <f t="shared" si="48"/>
        <v>KNEBV.HE</v>
      </c>
    </row>
    <row r="3087" spans="1:18" x14ac:dyDescent="0.35">
      <c r="A3087">
        <f>'raw data'!D8718</f>
        <v>43829</v>
      </c>
      <c r="B3087" t="str">
        <f>'raw data'!H8718</f>
        <v>ENGIE.PA</v>
      </c>
      <c r="C3087" t="str">
        <f>'raw data'!I8718</f>
        <v>ENGIE SA</v>
      </c>
      <c r="D3087" t="str">
        <f>'raw data'!Q8718</f>
        <v>4295866806</v>
      </c>
      <c r="E3087" t="str">
        <f>'raw data'!R8718</f>
        <v>Engie SA</v>
      </c>
      <c r="F3087" t="str">
        <f>'raw data'!S8718</f>
        <v>Utilities</v>
      </c>
      <c r="G3087" t="str">
        <f>'raw data'!T8718</f>
        <v>Utilities</v>
      </c>
      <c r="H3087" t="str">
        <f>'raw data'!U8718</f>
        <v>Developed Europe</v>
      </c>
      <c r="I3087" t="str">
        <f>'raw data'!V8718</f>
        <v>France</v>
      </c>
      <c r="J3087" t="str">
        <f>'raw data'!W8718</f>
        <v>EURONEXT - EURONEXT PARIS</v>
      </c>
      <c r="L3087" s="23" t="s">
        <v>15549</v>
      </c>
      <c r="M3087" s="23" t="s">
        <v>26804</v>
      </c>
      <c r="N3087" t="s">
        <v>26943</v>
      </c>
      <c r="O3087" t="s">
        <v>26943</v>
      </c>
      <c r="P3087" t="s">
        <v>26943</v>
      </c>
      <c r="Q3087" t="s">
        <v>15549</v>
      </c>
      <c r="R3087" t="str">
        <f t="shared" si="48"/>
        <v>ENGIE.PA</v>
      </c>
    </row>
    <row r="3088" spans="1:18" x14ac:dyDescent="0.35">
      <c r="A3088">
        <f>'raw data'!D8719</f>
        <v>43829</v>
      </c>
      <c r="B3088" t="str">
        <f>'raw data'!H8719</f>
        <v>TNET.BR</v>
      </c>
      <c r="C3088" t="str">
        <f>'raw data'!I8719</f>
        <v>TELENET GROUP HOLDING NV</v>
      </c>
      <c r="D3088" t="str">
        <f>'raw data'!Q8719</f>
        <v>5039682674</v>
      </c>
      <c r="E3088" t="str">
        <f>'raw data'!R8719</f>
        <v>Liberty Global PLC</v>
      </c>
      <c r="F3088" t="str">
        <f>'raw data'!S8719</f>
        <v>Communication Services</v>
      </c>
      <c r="G3088" t="str">
        <f>'raw data'!T8719</f>
        <v>Media &amp; Entertainment</v>
      </c>
      <c r="H3088" t="str">
        <f>'raw data'!U8719</f>
        <v>Developed Europe</v>
      </c>
      <c r="I3088" t="str">
        <f>'raw data'!V8719</f>
        <v>Belgium</v>
      </c>
      <c r="J3088" t="str">
        <f>'raw data'!W8719</f>
        <v>EURONEXT - EURONEXT BRUSSELS</v>
      </c>
      <c r="L3088" s="23" t="s">
        <v>15551</v>
      </c>
      <c r="M3088" s="23" t="s">
        <v>26804</v>
      </c>
      <c r="N3088" t="s">
        <v>27525</v>
      </c>
      <c r="O3088" t="s">
        <v>27525</v>
      </c>
      <c r="P3088" t="s">
        <v>27525</v>
      </c>
      <c r="Q3088" t="s">
        <v>15551</v>
      </c>
      <c r="R3088" t="str">
        <f t="shared" si="48"/>
        <v>TNET.BR</v>
      </c>
    </row>
    <row r="3089" spans="1:18" x14ac:dyDescent="0.35">
      <c r="A3089">
        <f>'raw data'!D8720</f>
        <v>43829</v>
      </c>
      <c r="B3089" t="str">
        <f>'raw data'!H8720</f>
        <v>TRYG.CO</v>
      </c>
      <c r="C3089" t="str">
        <f>'raw data'!I8720</f>
        <v>TRYG A/S</v>
      </c>
      <c r="D3089" t="str">
        <f>'raw data'!Q8720</f>
        <v>4298118463</v>
      </c>
      <c r="E3089" t="str">
        <f>'raw data'!R8720</f>
        <v>Tryghedsgruppen smba</v>
      </c>
      <c r="F3089" t="str">
        <f>'raw data'!S8720</f>
        <v>Financials</v>
      </c>
      <c r="G3089" t="str">
        <f>'raw data'!T8720</f>
        <v>Insurance</v>
      </c>
      <c r="H3089" t="str">
        <f>'raw data'!U8720</f>
        <v>Developed Europe</v>
      </c>
      <c r="I3089" t="str">
        <f>'raw data'!V8720</f>
        <v>Denmark</v>
      </c>
      <c r="J3089" t="str">
        <f>'raw data'!W8720</f>
        <v>NASDAQ COPENHAGEN A/S</v>
      </c>
      <c r="L3089" s="23" t="s">
        <v>15552</v>
      </c>
      <c r="N3089" t="s">
        <v>27500</v>
      </c>
      <c r="O3089" t="s">
        <v>27500</v>
      </c>
      <c r="P3089" t="s">
        <v>27500</v>
      </c>
      <c r="Q3089" t="s">
        <v>15552</v>
      </c>
      <c r="R3089" t="str">
        <f t="shared" si="48"/>
        <v>TRYG.CO</v>
      </c>
    </row>
    <row r="3090" spans="1:18" x14ac:dyDescent="0.35">
      <c r="A3090">
        <f>'raw data'!D8721</f>
        <v>43829</v>
      </c>
      <c r="B3090" t="str">
        <f>'raw data'!H8721</f>
        <v>ETL.PA</v>
      </c>
      <c r="C3090" t="str">
        <f>'raw data'!I8721</f>
        <v>EUTELSAT COMMUNICATIONS SA</v>
      </c>
      <c r="D3090" t="str">
        <f>'raw data'!Q8721</f>
        <v>4295866983</v>
      </c>
      <c r="E3090" t="str">
        <f>'raw data'!R8721</f>
        <v>Eutelsat Communications SA</v>
      </c>
      <c r="F3090" t="str">
        <f>'raw data'!S8721</f>
        <v>Communication Services</v>
      </c>
      <c r="G3090" t="str">
        <f>'raw data'!T8721</f>
        <v>Media &amp; Entertainment</v>
      </c>
      <c r="H3090" t="str">
        <f>'raw data'!U8721</f>
        <v>Developed Europe</v>
      </c>
      <c r="I3090" t="str">
        <f>'raw data'!V8721</f>
        <v>France</v>
      </c>
      <c r="J3090" t="str">
        <f>'raw data'!W8721</f>
        <v>EURONEXT - EURONEXT PARIS</v>
      </c>
      <c r="L3090" s="23" t="s">
        <v>15553</v>
      </c>
      <c r="M3090" s="23" t="s">
        <v>26804</v>
      </c>
      <c r="N3090" t="s">
        <v>26950</v>
      </c>
      <c r="O3090" t="s">
        <v>26950</v>
      </c>
      <c r="P3090" t="s">
        <v>26950</v>
      </c>
      <c r="Q3090" t="s">
        <v>15553</v>
      </c>
      <c r="R3090" t="str">
        <f t="shared" si="48"/>
        <v>ETL.PA</v>
      </c>
    </row>
    <row r="3091" spans="1:18" x14ac:dyDescent="0.35">
      <c r="A3091">
        <f>'raw data'!D8722</f>
        <v>43829</v>
      </c>
      <c r="B3091" t="str">
        <f>'raw data'!H8722</f>
        <v>EDF.PA</v>
      </c>
      <c r="C3091" t="str">
        <f>'raw data'!I8722</f>
        <v>ELECTRICITE DE FRANCE SA</v>
      </c>
      <c r="D3091" t="str">
        <f>'raw data'!Q8722</f>
        <v>4296004552</v>
      </c>
      <c r="E3091" t="str">
        <f>'raw data'!R8722</f>
        <v>France, Republic of (Government)</v>
      </c>
      <c r="F3091" t="str">
        <f>'raw data'!S8722</f>
        <v>Utilities</v>
      </c>
      <c r="G3091" t="str">
        <f>'raw data'!T8722</f>
        <v>Utilities</v>
      </c>
      <c r="H3091" t="str">
        <f>'raw data'!U8722</f>
        <v>Developed Europe</v>
      </c>
      <c r="I3091" t="str">
        <f>'raw data'!V8722</f>
        <v>France</v>
      </c>
      <c r="J3091" t="str">
        <f>'raw data'!W8722</f>
        <v>EURONEXT - EURONEXT PARIS</v>
      </c>
      <c r="L3091" s="23" t="s">
        <v>15555</v>
      </c>
      <c r="M3091" s="23" t="s">
        <v>26804</v>
      </c>
      <c r="N3091" t="s">
        <v>650</v>
      </c>
      <c r="O3091" t="s">
        <v>650</v>
      </c>
      <c r="P3091" t="s">
        <v>650</v>
      </c>
      <c r="Q3091" t="s">
        <v>15555</v>
      </c>
      <c r="R3091" t="str">
        <f t="shared" si="48"/>
        <v>EDF.PA</v>
      </c>
    </row>
    <row r="3092" spans="1:18" x14ac:dyDescent="0.35">
      <c r="A3092">
        <f>'raw data'!D8723</f>
        <v>43829</v>
      </c>
      <c r="B3092" t="str">
        <f>'raw data'!H8723</f>
        <v>DUFN.S</v>
      </c>
      <c r="C3092" t="str">
        <f>'raw data'!I8723</f>
        <v>DUFRY AG</v>
      </c>
      <c r="D3092" t="str">
        <f>'raw data'!Q8723</f>
        <v>4295890904</v>
      </c>
      <c r="E3092" t="str">
        <f>'raw data'!R8723</f>
        <v>Dufry AG</v>
      </c>
      <c r="F3092" t="str">
        <f>'raw data'!S8723</f>
        <v>Consumer Discretionary</v>
      </c>
      <c r="G3092" t="str">
        <f>'raw data'!T8723</f>
        <v>Retailing</v>
      </c>
      <c r="H3092" t="str">
        <f>'raw data'!U8723</f>
        <v>Developed Europe</v>
      </c>
      <c r="I3092" t="str">
        <f>'raw data'!V8723</f>
        <v>Switzerland</v>
      </c>
      <c r="J3092" t="str">
        <f>'raw data'!W8723</f>
        <v>SIX SWISS EXCHANGE</v>
      </c>
      <c r="L3092" s="23" t="s">
        <v>15557</v>
      </c>
      <c r="M3092" t="s">
        <v>26814</v>
      </c>
      <c r="N3092" t="s">
        <v>26936</v>
      </c>
      <c r="O3092" t="s">
        <v>26936</v>
      </c>
      <c r="P3092" t="s">
        <v>26936</v>
      </c>
      <c r="Q3092" t="s">
        <v>15557</v>
      </c>
      <c r="R3092" t="str">
        <f t="shared" si="48"/>
        <v>DUFN.S</v>
      </c>
    </row>
    <row r="3093" spans="1:18" x14ac:dyDescent="0.35">
      <c r="A3093">
        <f>'raw data'!D8724</f>
        <v>43829</v>
      </c>
      <c r="B3093" t="str">
        <f>'raw data'!H8724</f>
        <v>IPN.PA</v>
      </c>
      <c r="C3093" t="str">
        <f>'raw data'!I8724</f>
        <v>IPSEN SA</v>
      </c>
      <c r="D3093" t="str">
        <f>'raw data'!Q8724</f>
        <v>5000024968</v>
      </c>
      <c r="E3093" t="str">
        <f>'raw data'!R8724</f>
        <v>Beech Tree SA</v>
      </c>
      <c r="F3093" t="str">
        <f>'raw data'!S8724</f>
        <v>Health Care</v>
      </c>
      <c r="G3093" t="str">
        <f>'raw data'!T8724</f>
        <v>Pharmaceuticals, Biotechnology &amp; Life Sciences</v>
      </c>
      <c r="H3093" t="str">
        <f>'raw data'!U8724</f>
        <v>Developed Europe</v>
      </c>
      <c r="I3093" t="str">
        <f>'raw data'!V8724</f>
        <v>France</v>
      </c>
      <c r="J3093" t="str">
        <f>'raw data'!W8724</f>
        <v>EURONEXT - EURONEXT PARIS</v>
      </c>
      <c r="L3093" s="23" t="s">
        <v>15559</v>
      </c>
      <c r="M3093" s="23" t="s">
        <v>26804</v>
      </c>
      <c r="N3093" t="s">
        <v>27011</v>
      </c>
      <c r="O3093" t="s">
        <v>27011</v>
      </c>
      <c r="P3093" t="s">
        <v>27011</v>
      </c>
      <c r="Q3093" t="s">
        <v>15559</v>
      </c>
      <c r="R3093" t="str">
        <f t="shared" si="48"/>
        <v>IPN.PA</v>
      </c>
    </row>
    <row r="3094" spans="1:18" x14ac:dyDescent="0.35">
      <c r="A3094">
        <f>'raw data'!D8725</f>
        <v>43829</v>
      </c>
      <c r="B3094" t="str">
        <f>'raw data'!H8725</f>
        <v>ICAA.ST</v>
      </c>
      <c r="C3094" t="str">
        <f>'raw data'!I8725</f>
        <v>ICA GRUPPEN AB</v>
      </c>
      <c r="D3094" t="str">
        <f>'raw data'!Q8725</f>
        <v>5046059195</v>
      </c>
      <c r="E3094" t="str">
        <f>'raw data'!R8725</f>
        <v>ICA-handlarnas Forbund</v>
      </c>
      <c r="F3094" t="str">
        <f>'raw data'!S8725</f>
        <v>Consumer Staples</v>
      </c>
      <c r="G3094" t="str">
        <f>'raw data'!T8725</f>
        <v>Food &amp; Staples Retailing</v>
      </c>
      <c r="H3094" t="str">
        <f>'raw data'!U8725</f>
        <v>Developed Europe</v>
      </c>
      <c r="I3094" t="str">
        <f>'raw data'!V8725</f>
        <v>Sweden</v>
      </c>
      <c r="J3094" t="str">
        <f>'raw data'!W8725</f>
        <v>NASDAQ STOCKHOLM AB</v>
      </c>
      <c r="L3094" s="23" t="s">
        <v>15561</v>
      </c>
      <c r="N3094" t="s">
        <v>26999</v>
      </c>
      <c r="O3094" t="s">
        <v>26999</v>
      </c>
      <c r="P3094" t="s">
        <v>26999</v>
      </c>
      <c r="Q3094" t="s">
        <v>15561</v>
      </c>
      <c r="R3094" t="str">
        <f t="shared" si="48"/>
        <v>ICAA.ST</v>
      </c>
    </row>
    <row r="3095" spans="1:18" x14ac:dyDescent="0.35">
      <c r="A3095">
        <f>'raw data'!D8726</f>
        <v>43829</v>
      </c>
      <c r="B3095" t="str">
        <f>'raw data'!H8726</f>
        <v>DWNG.DE</v>
      </c>
      <c r="C3095" t="str">
        <f>'raw data'!I8726</f>
        <v>DEUTSCHE WOHNEN AG</v>
      </c>
      <c r="D3095" t="str">
        <f>'raw data'!Q8726</f>
        <v>5062386053</v>
      </c>
      <c r="E3095" t="str">
        <f>'raw data'!R8726</f>
        <v>Deutsche Wohnen SE</v>
      </c>
      <c r="F3095" t="str">
        <f>'raw data'!S8726</f>
        <v>Real Estate</v>
      </c>
      <c r="G3095" t="str">
        <f>'raw data'!T8726</f>
        <v>Real Estate</v>
      </c>
      <c r="H3095" t="str">
        <f>'raw data'!U8726</f>
        <v>Developed Europe</v>
      </c>
      <c r="I3095" t="str">
        <f>'raw data'!V8726</f>
        <v>Germany</v>
      </c>
      <c r="J3095" t="str">
        <f>'raw data'!W8726</f>
        <v>XETRA</v>
      </c>
      <c r="L3095" s="23" t="s">
        <v>15562</v>
      </c>
      <c r="M3095" s="23" t="s">
        <v>26804</v>
      </c>
      <c r="N3095" t="s">
        <v>26937</v>
      </c>
      <c r="O3095" t="s">
        <v>26937</v>
      </c>
      <c r="P3095" t="s">
        <v>26937</v>
      </c>
      <c r="Q3095" t="s">
        <v>15562</v>
      </c>
      <c r="R3095" t="str">
        <f t="shared" si="48"/>
        <v>DWNG.DE</v>
      </c>
    </row>
    <row r="3096" spans="1:18" x14ac:dyDescent="0.35">
      <c r="A3096">
        <f>'raw data'!D8727</f>
        <v>43829</v>
      </c>
      <c r="B3096" t="str">
        <f>'raw data'!H8727</f>
        <v>AKE.PA</v>
      </c>
      <c r="C3096" t="str">
        <f>'raw data'!I8727</f>
        <v>ARKEMA SA</v>
      </c>
      <c r="D3096" t="str">
        <f>'raw data'!Q8727</f>
        <v>4295867361</v>
      </c>
      <c r="E3096" t="str">
        <f>'raw data'!R8727</f>
        <v>Arkema SA</v>
      </c>
      <c r="F3096" t="str">
        <f>'raw data'!S8727</f>
        <v>Materials</v>
      </c>
      <c r="G3096" t="str">
        <f>'raw data'!T8727</f>
        <v>Materials</v>
      </c>
      <c r="H3096" t="str">
        <f>'raw data'!U8727</f>
        <v>Developed Europe</v>
      </c>
      <c r="I3096" t="str">
        <f>'raw data'!V8727</f>
        <v>France</v>
      </c>
      <c r="J3096" t="str">
        <f>'raw data'!W8727</f>
        <v>EURONEXT - EURONEXT PARIS</v>
      </c>
      <c r="L3096" s="23" t="s">
        <v>15564</v>
      </c>
      <c r="M3096" s="23" t="s">
        <v>26804</v>
      </c>
      <c r="N3096" t="s">
        <v>27433</v>
      </c>
      <c r="O3096" t="s">
        <v>27433</v>
      </c>
      <c r="P3096" t="s">
        <v>27433</v>
      </c>
      <c r="Q3096" t="s">
        <v>15564</v>
      </c>
      <c r="R3096" t="str">
        <f t="shared" si="48"/>
        <v>AKE.PA</v>
      </c>
    </row>
    <row r="3097" spans="1:18" x14ac:dyDescent="0.35">
      <c r="A3097">
        <f>'raw data'!D8728</f>
        <v>43829</v>
      </c>
      <c r="B3097" t="str">
        <f>'raw data'!H8728</f>
        <v>PGHN.S</v>
      </c>
      <c r="C3097" t="str">
        <f>'raw data'!I8728</f>
        <v>PARTNERS GROUP HOLDING AG</v>
      </c>
      <c r="D3097" t="str">
        <f>'raw data'!Q8728</f>
        <v>5000073739</v>
      </c>
      <c r="E3097" t="str">
        <f>'raw data'!R8728</f>
        <v>Partners Group Holding AG</v>
      </c>
      <c r="F3097" t="str">
        <f>'raw data'!S8728</f>
        <v>Financials</v>
      </c>
      <c r="G3097" t="str">
        <f>'raw data'!T8728</f>
        <v>Diversified Financials</v>
      </c>
      <c r="H3097" t="str">
        <f>'raw data'!U8728</f>
        <v>Developed Europe</v>
      </c>
      <c r="I3097" t="str">
        <f>'raw data'!V8728</f>
        <v>Switzerland</v>
      </c>
      <c r="J3097" t="str">
        <f>'raw data'!W8728</f>
        <v>SIX SWISS EXCHANGE - BLUE CHIPS SEGMENT</v>
      </c>
      <c r="L3097" s="23" t="s">
        <v>15566</v>
      </c>
      <c r="M3097" t="s">
        <v>26814</v>
      </c>
      <c r="N3097" t="s">
        <v>27064</v>
      </c>
      <c r="O3097" t="s">
        <v>27064</v>
      </c>
      <c r="P3097" t="s">
        <v>27064</v>
      </c>
      <c r="Q3097" t="s">
        <v>15566</v>
      </c>
      <c r="R3097" t="str">
        <f t="shared" si="48"/>
        <v>PGHN.S</v>
      </c>
    </row>
    <row r="3098" spans="1:18" x14ac:dyDescent="0.35">
      <c r="A3098">
        <f>'raw data'!D8729</f>
        <v>43829</v>
      </c>
      <c r="B3098" t="str">
        <f>'raw data'!H8729</f>
        <v>LEGD.PA</v>
      </c>
      <c r="C3098" t="str">
        <f>'raw data'!I8729</f>
        <v>LEGRAND SA</v>
      </c>
      <c r="D3098" t="str">
        <f>'raw data'!Q8729</f>
        <v>4295868617</v>
      </c>
      <c r="E3098" t="str">
        <f>'raw data'!R8729</f>
        <v>Legrand SA</v>
      </c>
      <c r="F3098" t="str">
        <f>'raw data'!S8729</f>
        <v>Industrials</v>
      </c>
      <c r="G3098" t="str">
        <f>'raw data'!T8729</f>
        <v>Capital Goods</v>
      </c>
      <c r="H3098" t="str">
        <f>'raw data'!U8729</f>
        <v>Developed Europe</v>
      </c>
      <c r="I3098" t="str">
        <f>'raw data'!V8729</f>
        <v>France</v>
      </c>
      <c r="J3098" t="str">
        <f>'raw data'!W8729</f>
        <v>EURONEXT - EURONEXT PARIS</v>
      </c>
      <c r="L3098" s="23" t="s">
        <v>15567</v>
      </c>
      <c r="M3098" s="23" t="s">
        <v>26804</v>
      </c>
      <c r="N3098" t="s">
        <v>27343</v>
      </c>
      <c r="O3098" t="s">
        <v>27343</v>
      </c>
      <c r="P3098" t="s">
        <v>27343</v>
      </c>
      <c r="Q3098" t="s">
        <v>15567</v>
      </c>
      <c r="R3098" t="str">
        <f t="shared" si="48"/>
        <v>LEGD.PA</v>
      </c>
    </row>
    <row r="3099" spans="1:18" x14ac:dyDescent="0.35">
      <c r="A3099">
        <f>'raw data'!D8730</f>
        <v>43829</v>
      </c>
      <c r="B3099" t="str">
        <f>'raw data'!H8730</f>
        <v>HUSQb.ST</v>
      </c>
      <c r="C3099" t="str">
        <f>'raw data'!I8730</f>
        <v>HUSQVARNA AB</v>
      </c>
      <c r="D3099" t="str">
        <f>'raw data'!Q8730</f>
        <v>4295890395</v>
      </c>
      <c r="E3099" t="str">
        <f>'raw data'!R8730</f>
        <v>Husqvarna AB</v>
      </c>
      <c r="F3099" t="str">
        <f>'raw data'!S8730</f>
        <v>Consumer Discretionary</v>
      </c>
      <c r="G3099" t="str">
        <f>'raw data'!T8730</f>
        <v>Consumer Durables &amp; Apparel</v>
      </c>
      <c r="H3099" t="str">
        <f>'raw data'!U8730</f>
        <v>Developed Europe</v>
      </c>
      <c r="I3099" t="str">
        <f>'raw data'!V8730</f>
        <v>Sweden</v>
      </c>
      <c r="J3099" t="str">
        <f>'raw data'!W8730</f>
        <v>NASDAQ STOCKHOLM AB</v>
      </c>
      <c r="L3099" s="23" t="s">
        <v>15568</v>
      </c>
      <c r="N3099" t="s">
        <v>27510</v>
      </c>
      <c r="O3099" t="s">
        <v>27510</v>
      </c>
      <c r="P3099" t="s">
        <v>27510</v>
      </c>
      <c r="Q3099" t="s">
        <v>15568</v>
      </c>
      <c r="R3099" t="str">
        <f t="shared" si="48"/>
        <v>HUSQb.ST</v>
      </c>
    </row>
    <row r="3100" spans="1:18" x14ac:dyDescent="0.35">
      <c r="A3100">
        <f>'raw data'!D8731</f>
        <v>43829</v>
      </c>
      <c r="B3100" t="str">
        <f>'raw data'!H8731</f>
        <v>ADP.PA</v>
      </c>
      <c r="C3100" t="str">
        <f>'raw data'!I8731</f>
        <v>AEROPORTS DE PARIS SA</v>
      </c>
      <c r="D3100" t="str">
        <f>'raw data'!Q8731</f>
        <v>4296004552</v>
      </c>
      <c r="E3100" t="str">
        <f>'raw data'!R8731</f>
        <v>France, Republic of (Government)</v>
      </c>
      <c r="F3100" t="str">
        <f>'raw data'!S8731</f>
        <v>Industrials</v>
      </c>
      <c r="G3100" t="str">
        <f>'raw data'!T8731</f>
        <v>Transportation</v>
      </c>
      <c r="H3100" t="str">
        <f>'raw data'!U8731</f>
        <v>Developed Europe</v>
      </c>
      <c r="I3100" t="str">
        <f>'raw data'!V8731</f>
        <v>France</v>
      </c>
      <c r="J3100" t="str">
        <f>'raw data'!W8731</f>
        <v>EURONEXT - EURONEXT PARIS</v>
      </c>
      <c r="L3100" s="23" t="s">
        <v>15570</v>
      </c>
      <c r="M3100" s="23" t="s">
        <v>26804</v>
      </c>
      <c r="N3100" t="s">
        <v>334</v>
      </c>
      <c r="O3100" t="s">
        <v>334</v>
      </c>
      <c r="P3100" t="s">
        <v>334</v>
      </c>
      <c r="Q3100" t="s">
        <v>15570</v>
      </c>
      <c r="R3100" t="str">
        <f t="shared" si="48"/>
        <v>ADP.PA</v>
      </c>
    </row>
    <row r="3101" spans="1:18" x14ac:dyDescent="0.35">
      <c r="A3101">
        <f>'raw data'!D8732</f>
        <v>43829</v>
      </c>
      <c r="B3101" t="str">
        <f>'raw data'!H8732</f>
        <v>SLA.L</v>
      </c>
      <c r="C3101" t="str">
        <f>'raw data'!I8732</f>
        <v>STANDARD LIFE ABERDEEN PLC</v>
      </c>
      <c r="D3101" t="str">
        <f>'raw data'!Q8732</f>
        <v>4295897744</v>
      </c>
      <c r="E3101" t="str">
        <f>'raw data'!R8732</f>
        <v>Standard Life Aberdeen PLC</v>
      </c>
      <c r="F3101" t="str">
        <f>'raw data'!S8732</f>
        <v>Financials</v>
      </c>
      <c r="G3101" t="str">
        <f>'raw data'!T8732</f>
        <v>Diversified Financials</v>
      </c>
      <c r="H3101" t="str">
        <f>'raw data'!U8732</f>
        <v>Developed Europe</v>
      </c>
      <c r="I3101" t="str">
        <f>'raw data'!V8732</f>
        <v>United Kingdom</v>
      </c>
      <c r="J3101" t="str">
        <f>'raw data'!W8732</f>
        <v>LONDON STOCK EXCHANGE</v>
      </c>
      <c r="L3101" s="23" t="s">
        <v>15572</v>
      </c>
      <c r="M3101" t="s">
        <v>26808</v>
      </c>
      <c r="N3101" t="s">
        <v>27386</v>
      </c>
      <c r="O3101" t="s">
        <v>27386</v>
      </c>
      <c r="P3101" t="s">
        <v>27386</v>
      </c>
      <c r="Q3101" t="s">
        <v>15572</v>
      </c>
      <c r="R3101" t="str">
        <f t="shared" si="48"/>
        <v>SLA.L</v>
      </c>
    </row>
    <row r="3102" spans="1:18" x14ac:dyDescent="0.35">
      <c r="A3102">
        <f>'raw data'!D8733</f>
        <v>43829</v>
      </c>
      <c r="B3102" t="str">
        <f>'raw data'!H8733</f>
        <v>ORNBV.HE</v>
      </c>
      <c r="C3102" t="str">
        <f>'raw data'!I8733</f>
        <v>ORION CORP (FINLAND)</v>
      </c>
      <c r="D3102" t="str">
        <f>'raw data'!Q8733</f>
        <v>4295866566</v>
      </c>
      <c r="E3102" t="str">
        <f>'raw data'!R8733</f>
        <v>Orion Corp (finland)</v>
      </c>
      <c r="F3102" t="str">
        <f>'raw data'!S8733</f>
        <v>Health Care</v>
      </c>
      <c r="G3102" t="str">
        <f>'raw data'!T8733</f>
        <v>Pharmaceuticals, Biotechnology &amp; Life Sciences</v>
      </c>
      <c r="H3102" t="str">
        <f>'raw data'!U8733</f>
        <v>Developed Europe</v>
      </c>
      <c r="I3102" t="str">
        <f>'raw data'!V8733</f>
        <v>Finland</v>
      </c>
      <c r="J3102" t="str">
        <f>'raw data'!W8733</f>
        <v>NASDAQ HELSINKI LTD</v>
      </c>
      <c r="L3102" s="23" t="s">
        <v>15573</v>
      </c>
      <c r="N3102" t="s">
        <v>27060</v>
      </c>
      <c r="O3102" t="s">
        <v>27060</v>
      </c>
      <c r="P3102" t="s">
        <v>27060</v>
      </c>
      <c r="Q3102" t="s">
        <v>15573</v>
      </c>
      <c r="R3102" t="str">
        <f t="shared" si="48"/>
        <v>ORNBV.HE</v>
      </c>
    </row>
    <row r="3103" spans="1:18" x14ac:dyDescent="0.35">
      <c r="A3103">
        <f>'raw data'!D8734</f>
        <v>43829</v>
      </c>
      <c r="B3103" t="str">
        <f>'raw data'!H8734</f>
        <v>MNDI.L</v>
      </c>
      <c r="C3103" t="str">
        <f>'raw data'!I8734</f>
        <v>MONDI PLC</v>
      </c>
      <c r="D3103" t="str">
        <f>'raw data'!Q8734</f>
        <v>4295898932</v>
      </c>
      <c r="E3103" t="str">
        <f>'raw data'!R8734</f>
        <v>Mondi PLC</v>
      </c>
      <c r="F3103" t="str">
        <f>'raw data'!S8734</f>
        <v>Materials</v>
      </c>
      <c r="G3103" t="str">
        <f>'raw data'!T8734</f>
        <v>Materials</v>
      </c>
      <c r="H3103" t="str">
        <f>'raw data'!U8734</f>
        <v>Developed Europe</v>
      </c>
      <c r="I3103" t="str">
        <f>'raw data'!V8734</f>
        <v>United Kingdom</v>
      </c>
      <c r="J3103" t="str">
        <f>'raw data'!W8734</f>
        <v>LONDON STOCK EXCHANGE</v>
      </c>
      <c r="L3103" s="23" t="s">
        <v>15575</v>
      </c>
      <c r="M3103" t="s">
        <v>26808</v>
      </c>
      <c r="N3103" t="s">
        <v>27378</v>
      </c>
      <c r="O3103" t="s">
        <v>27378</v>
      </c>
      <c r="P3103" t="s">
        <v>27378</v>
      </c>
      <c r="Q3103" t="s">
        <v>15575</v>
      </c>
      <c r="R3103" t="str">
        <f t="shared" si="48"/>
        <v>MNDI.L</v>
      </c>
    </row>
    <row r="3104" spans="1:18" x14ac:dyDescent="0.35">
      <c r="A3104">
        <f>'raw data'!D8735</f>
        <v>43829</v>
      </c>
      <c r="B3104" t="str">
        <f>'raw data'!H8735</f>
        <v>GALP.LS</v>
      </c>
      <c r="C3104" t="str">
        <f>'raw data'!I8735</f>
        <v>GALP ENERGIA SGPS SA</v>
      </c>
      <c r="D3104" t="str">
        <f>'raw data'!Q8735</f>
        <v>4295886908</v>
      </c>
      <c r="E3104" t="str">
        <f>'raw data'!R8735</f>
        <v>Galp Energia SGPS SA</v>
      </c>
      <c r="F3104" t="str">
        <f>'raw data'!S8735</f>
        <v>Energy</v>
      </c>
      <c r="G3104" t="str">
        <f>'raw data'!T8735</f>
        <v>Energy</v>
      </c>
      <c r="H3104" t="str">
        <f>'raw data'!U8735</f>
        <v>Developed Europe</v>
      </c>
      <c r="I3104" t="str">
        <f>'raw data'!V8735</f>
        <v>Portugal</v>
      </c>
      <c r="J3104" t="str">
        <f>'raw data'!W8735</f>
        <v>OPERADOR DE MERCADO IBERICO DE ENERGIA - PORTUGAL</v>
      </c>
      <c r="L3104" s="23" t="s">
        <v>15576</v>
      </c>
      <c r="M3104" s="23" t="s">
        <v>26804</v>
      </c>
      <c r="N3104" t="s">
        <v>26967</v>
      </c>
      <c r="O3104" t="s">
        <v>26967</v>
      </c>
      <c r="P3104" t="s">
        <v>26967</v>
      </c>
      <c r="Q3104" t="s">
        <v>15576</v>
      </c>
      <c r="R3104" t="str">
        <f t="shared" si="48"/>
        <v>GALP.LS</v>
      </c>
    </row>
    <row r="3105" spans="1:18" x14ac:dyDescent="0.35">
      <c r="A3105">
        <f>'raw data'!D8736</f>
        <v>43829</v>
      </c>
      <c r="B3105" t="str">
        <f>'raw data'!H8736</f>
        <v>AER.N</v>
      </c>
      <c r="C3105" t="str">
        <f>'raw data'!I8736</f>
        <v>AERCAP HOLDINGS NV</v>
      </c>
      <c r="D3105" t="str">
        <f>'raw data'!Q8736</f>
        <v>4295884546</v>
      </c>
      <c r="E3105" t="str">
        <f>'raw data'!R8736</f>
        <v>AerCap Holdings NV</v>
      </c>
      <c r="F3105" t="str">
        <f>'raw data'!S8736</f>
        <v>Industrials</v>
      </c>
      <c r="G3105" t="str">
        <f>'raw data'!T8736</f>
        <v>Capital Goods</v>
      </c>
      <c r="H3105" t="str">
        <f>'raw data'!U8736</f>
        <v>North America</v>
      </c>
      <c r="I3105" t="str">
        <f>'raw data'!V8736</f>
        <v>Ireland; Republic of</v>
      </c>
      <c r="J3105" t="str">
        <f>'raw data'!W8736</f>
        <v>NEW YORK STOCK EXCHANGE, INC.</v>
      </c>
      <c r="L3105" s="23" t="s">
        <v>15577</v>
      </c>
      <c r="M3105" t="s">
        <v>27318</v>
      </c>
      <c r="N3105" t="s">
        <v>27427</v>
      </c>
      <c r="O3105" t="s">
        <v>27427</v>
      </c>
      <c r="P3105" t="s">
        <v>27427</v>
      </c>
      <c r="Q3105" t="s">
        <v>27427</v>
      </c>
      <c r="R3105" t="str">
        <f t="shared" si="48"/>
        <v>AER.N</v>
      </c>
    </row>
    <row r="3106" spans="1:18" x14ac:dyDescent="0.35">
      <c r="A3106">
        <f>'raw data'!D8737</f>
        <v>43829</v>
      </c>
      <c r="B3106" t="str">
        <f>'raw data'!H8737</f>
        <v>SY1G.DE</v>
      </c>
      <c r="C3106" t="str">
        <f>'raw data'!I8737</f>
        <v>SYMRISE AG</v>
      </c>
      <c r="D3106" t="str">
        <f>'raw data'!Q8737</f>
        <v>4295868896</v>
      </c>
      <c r="E3106" t="str">
        <f>'raw data'!R8737</f>
        <v>Symrise AG</v>
      </c>
      <c r="F3106" t="str">
        <f>'raw data'!S8737</f>
        <v>Materials</v>
      </c>
      <c r="G3106" t="str">
        <f>'raw data'!T8737</f>
        <v>Materials</v>
      </c>
      <c r="H3106" t="str">
        <f>'raw data'!U8737</f>
        <v>Developed Europe</v>
      </c>
      <c r="I3106" t="str">
        <f>'raw data'!V8737</f>
        <v>Germany</v>
      </c>
      <c r="J3106" t="str">
        <f>'raw data'!W8737</f>
        <v>XETRA</v>
      </c>
      <c r="L3106" s="23" t="s">
        <v>15578</v>
      </c>
      <c r="M3106" s="23" t="s">
        <v>26804</v>
      </c>
      <c r="N3106" t="s">
        <v>27365</v>
      </c>
      <c r="O3106" t="s">
        <v>27365</v>
      </c>
      <c r="P3106" t="s">
        <v>27365</v>
      </c>
      <c r="Q3106" t="s">
        <v>15578</v>
      </c>
      <c r="R3106" t="str">
        <f t="shared" si="48"/>
        <v>SY1G.DE</v>
      </c>
    </row>
    <row r="3107" spans="1:18" x14ac:dyDescent="0.35">
      <c r="A3107">
        <f>'raw data'!D8738</f>
        <v>43829</v>
      </c>
      <c r="B3107" t="str">
        <f>'raw data'!H8738</f>
        <v>AKERBP.OL</v>
      </c>
      <c r="C3107" t="str">
        <f>'raw data'!I8738</f>
        <v>AKER BP ASA</v>
      </c>
      <c r="D3107" t="str">
        <f>'raw data'!Q8738</f>
        <v>5000013139</v>
      </c>
      <c r="E3107" t="str">
        <f>'raw data'!R8738</f>
        <v>Aker BP ASA</v>
      </c>
      <c r="F3107" t="str">
        <f>'raw data'!S8738</f>
        <v>Energy</v>
      </c>
      <c r="G3107" t="str">
        <f>'raw data'!T8738</f>
        <v>Energy</v>
      </c>
      <c r="H3107" t="str">
        <f>'raw data'!U8738</f>
        <v>Developed Europe</v>
      </c>
      <c r="I3107" t="str">
        <f>'raw data'!V8738</f>
        <v>Norway</v>
      </c>
      <c r="J3107" t="str">
        <f>'raw data'!W8738</f>
        <v>OSLO BORS ASA</v>
      </c>
      <c r="L3107" s="23" t="s">
        <v>15579</v>
      </c>
      <c r="M3107" s="23" t="s">
        <v>26804</v>
      </c>
      <c r="N3107" t="s">
        <v>27502</v>
      </c>
      <c r="O3107" t="s">
        <v>27502</v>
      </c>
      <c r="P3107" t="s">
        <v>27502</v>
      </c>
      <c r="Q3107" t="s">
        <v>15579</v>
      </c>
      <c r="R3107" t="str">
        <f t="shared" si="48"/>
        <v>AKERBP.OL</v>
      </c>
    </row>
    <row r="3108" spans="1:18" x14ac:dyDescent="0.35">
      <c r="A3108">
        <f>'raw data'!D8739</f>
        <v>43829</v>
      </c>
      <c r="B3108" t="str">
        <f>'raw data'!H8739</f>
        <v>SKG.I</v>
      </c>
      <c r="C3108" t="str">
        <f>'raw data'!I8739</f>
        <v>SMURFIT KAPPA GROUP PLC</v>
      </c>
      <c r="D3108" t="str">
        <f>'raw data'!Q8739</f>
        <v>4295874981</v>
      </c>
      <c r="E3108" t="str">
        <f>'raw data'!R8739</f>
        <v>Smurfit Kappa Group PLC</v>
      </c>
      <c r="F3108" t="str">
        <f>'raw data'!S8739</f>
        <v>Materials</v>
      </c>
      <c r="G3108" t="str">
        <f>'raw data'!T8739</f>
        <v>Materials</v>
      </c>
      <c r="H3108" t="str">
        <f>'raw data'!U8739</f>
        <v>Developed Europe</v>
      </c>
      <c r="I3108" t="str">
        <f>'raw data'!V8739</f>
        <v>Ireland; Republic of</v>
      </c>
      <c r="J3108" t="str">
        <f>'raw data'!W8739</f>
        <v>IRISH STOCK EXCHANGE - ALL MARKET</v>
      </c>
      <c r="L3108" s="23" t="s">
        <v>15580</v>
      </c>
      <c r="M3108" s="23" t="s">
        <v>26804</v>
      </c>
      <c r="N3108" t="s">
        <v>27399</v>
      </c>
      <c r="O3108" t="s">
        <v>27399</v>
      </c>
      <c r="P3108" t="s">
        <v>27399</v>
      </c>
      <c r="Q3108" t="s">
        <v>15580</v>
      </c>
      <c r="R3108" t="str">
        <f t="shared" si="48"/>
        <v>SKG.I</v>
      </c>
    </row>
    <row r="3109" spans="1:18" x14ac:dyDescent="0.35">
      <c r="A3109">
        <f>'raw data'!D8740</f>
        <v>43829</v>
      </c>
      <c r="B3109" t="str">
        <f>'raw data'!H8740</f>
        <v>HRGV.L</v>
      </c>
      <c r="C3109" t="str">
        <f>'raw data'!I8740</f>
        <v>HARGREAVES LANSDOWN PLC</v>
      </c>
      <c r="D3109" t="str">
        <f>'raw data'!Q8740</f>
        <v>4295894303</v>
      </c>
      <c r="E3109" t="str">
        <f>'raw data'!R8740</f>
        <v>Hargreaves Lansdown PLC</v>
      </c>
      <c r="F3109" t="str">
        <f>'raw data'!S8740</f>
        <v>Financials</v>
      </c>
      <c r="G3109" t="str">
        <f>'raw data'!T8740</f>
        <v>Diversified Financials</v>
      </c>
      <c r="H3109" t="str">
        <f>'raw data'!U8740</f>
        <v>Developed Europe</v>
      </c>
      <c r="I3109" t="str">
        <f>'raw data'!V8740</f>
        <v>United Kingdom</v>
      </c>
      <c r="J3109" t="str">
        <f>'raw data'!W8740</f>
        <v>LONDON STOCK EXCHANGE</v>
      </c>
      <c r="L3109" s="23" t="s">
        <v>15581</v>
      </c>
      <c r="M3109" t="s">
        <v>26808</v>
      </c>
      <c r="N3109" t="s">
        <v>27435</v>
      </c>
      <c r="O3109" t="s">
        <v>27435</v>
      </c>
      <c r="P3109" t="s">
        <v>27435</v>
      </c>
      <c r="Q3109" t="s">
        <v>15581</v>
      </c>
      <c r="R3109" t="str">
        <f t="shared" si="48"/>
        <v>HRGV.L</v>
      </c>
    </row>
    <row r="3110" spans="1:18" x14ac:dyDescent="0.35">
      <c r="A3110">
        <f>'raw data'!D8741</f>
        <v>43829</v>
      </c>
      <c r="B3110" t="str">
        <f>'raw data'!H8741</f>
        <v>PRY.MI</v>
      </c>
      <c r="C3110" t="str">
        <f>'raw data'!I8741</f>
        <v>PRYSMIAN SPA</v>
      </c>
      <c r="D3110" t="str">
        <f>'raw data'!Q8741</f>
        <v>4295875844</v>
      </c>
      <c r="E3110" t="str">
        <f>'raw data'!R8741</f>
        <v>Prysmian SpA</v>
      </c>
      <c r="F3110" t="str">
        <f>'raw data'!S8741</f>
        <v>Industrials</v>
      </c>
      <c r="G3110" t="str">
        <f>'raw data'!T8741</f>
        <v>Capital Goods</v>
      </c>
      <c r="H3110" t="str">
        <f>'raw data'!U8741</f>
        <v>Developed Europe</v>
      </c>
      <c r="I3110" t="str">
        <f>'raw data'!V8741</f>
        <v>Italy</v>
      </c>
      <c r="J3110" t="str">
        <f>'raw data'!W8741</f>
        <v>ELECTRONIC SHARE MARKET</v>
      </c>
      <c r="L3110" s="23" t="s">
        <v>15582</v>
      </c>
      <c r="M3110" t="s">
        <v>26806</v>
      </c>
      <c r="N3110" t="s">
        <v>27452</v>
      </c>
      <c r="O3110" t="s">
        <v>27452</v>
      </c>
      <c r="P3110" t="s">
        <v>27452</v>
      </c>
      <c r="Q3110" t="s">
        <v>15582</v>
      </c>
      <c r="R3110" t="str">
        <f t="shared" si="48"/>
        <v>PRY.MI</v>
      </c>
    </row>
    <row r="3111" spans="1:18" x14ac:dyDescent="0.35">
      <c r="A3111">
        <f>'raw data'!D8742</f>
        <v>43829</v>
      </c>
      <c r="B3111" t="str">
        <f>'raw data'!H8742</f>
        <v>CABK.MC</v>
      </c>
      <c r="C3111" t="str">
        <f>'raw data'!I8742</f>
        <v>CAIXABANK SA</v>
      </c>
      <c r="D3111" t="str">
        <f>'raw data'!Q8742</f>
        <v>4295889572</v>
      </c>
      <c r="E3111" t="str">
        <f>'raw data'!R8742</f>
        <v>Caixabank SA</v>
      </c>
      <c r="F3111" t="str">
        <f>'raw data'!S8742</f>
        <v>Financials</v>
      </c>
      <c r="G3111" t="str">
        <f>'raw data'!T8742</f>
        <v>Banks</v>
      </c>
      <c r="H3111" t="str">
        <f>'raw data'!U8742</f>
        <v>Developed Europe</v>
      </c>
      <c r="I3111" t="str">
        <f>'raw data'!V8742</f>
        <v>Spain</v>
      </c>
      <c r="J3111" t="str">
        <f>'raw data'!W8742</f>
        <v>BOLSA DE MADRID</v>
      </c>
      <c r="L3111" s="23" t="s">
        <v>15583</v>
      </c>
      <c r="N3111" t="s">
        <v>26890</v>
      </c>
      <c r="O3111" t="s">
        <v>26890</v>
      </c>
      <c r="P3111" t="s">
        <v>26890</v>
      </c>
      <c r="Q3111" t="s">
        <v>15583</v>
      </c>
      <c r="R3111" t="str">
        <f t="shared" si="48"/>
        <v>CABK.MC</v>
      </c>
    </row>
    <row r="3112" spans="1:18" x14ac:dyDescent="0.35">
      <c r="A3112">
        <f>'raw data'!D8743</f>
        <v>43829</v>
      </c>
      <c r="B3112" t="str">
        <f>'raw data'!H8743</f>
        <v>BVI.PA</v>
      </c>
      <c r="C3112" t="str">
        <f>'raw data'!I8743</f>
        <v>BUREAU VERITAS SA</v>
      </c>
      <c r="D3112" t="str">
        <f>'raw data'!Q8743</f>
        <v>4295867415</v>
      </c>
      <c r="E3112" t="str">
        <f>'raw data'!R8743</f>
        <v>Bureau Veritas SA</v>
      </c>
      <c r="F3112" t="str">
        <f>'raw data'!S8743</f>
        <v>Industrials</v>
      </c>
      <c r="G3112" t="str">
        <f>'raw data'!T8743</f>
        <v>Commercial  &amp; Professional Services</v>
      </c>
      <c r="H3112" t="str">
        <f>'raw data'!U8743</f>
        <v>Developed Europe</v>
      </c>
      <c r="I3112" t="str">
        <f>'raw data'!V8743</f>
        <v>France</v>
      </c>
      <c r="J3112" t="str">
        <f>'raw data'!W8743</f>
        <v>EURONEXT - EURONEXT PARIS</v>
      </c>
      <c r="L3112" s="23" t="s">
        <v>15584</v>
      </c>
      <c r="M3112" s="23" t="s">
        <v>26804</v>
      </c>
      <c r="N3112" t="s">
        <v>27426</v>
      </c>
      <c r="O3112" t="s">
        <v>27426</v>
      </c>
      <c r="P3112" t="s">
        <v>27426</v>
      </c>
      <c r="Q3112" t="s">
        <v>15584</v>
      </c>
      <c r="R3112" t="str">
        <f t="shared" si="48"/>
        <v>BVI.PA</v>
      </c>
    </row>
    <row r="3113" spans="1:18" x14ac:dyDescent="0.35">
      <c r="A3113">
        <f>'raw data'!D8744</f>
        <v>43829</v>
      </c>
      <c r="B3113" t="str">
        <f>'raw data'!H8744</f>
        <v>GETP.PA</v>
      </c>
      <c r="C3113" t="str">
        <f>'raw data'!I8744</f>
        <v>GETLINK SE</v>
      </c>
      <c r="D3113" t="str">
        <f>'raw data'!Q8744</f>
        <v>4295868297</v>
      </c>
      <c r="E3113" t="str">
        <f>'raw data'!R8744</f>
        <v>Getlink SE</v>
      </c>
      <c r="F3113" t="str">
        <f>'raw data'!S8744</f>
        <v>Industrials</v>
      </c>
      <c r="G3113" t="str">
        <f>'raw data'!T8744</f>
        <v>Transportation</v>
      </c>
      <c r="H3113" t="str">
        <f>'raw data'!U8744</f>
        <v>Developed Europe</v>
      </c>
      <c r="I3113" t="str">
        <f>'raw data'!V8744</f>
        <v>France</v>
      </c>
      <c r="J3113" t="str">
        <f>'raw data'!W8744</f>
        <v>EURONEXT - EURONEXT PARIS</v>
      </c>
      <c r="L3113" s="23" t="s">
        <v>15585</v>
      </c>
      <c r="M3113" s="23" t="s">
        <v>26804</v>
      </c>
      <c r="N3113" t="s">
        <v>26969</v>
      </c>
      <c r="O3113" t="s">
        <v>26969</v>
      </c>
      <c r="P3113" t="s">
        <v>26969</v>
      </c>
      <c r="Q3113" t="s">
        <v>15585</v>
      </c>
      <c r="R3113" t="str">
        <f t="shared" si="48"/>
        <v>GETP.PA</v>
      </c>
    </row>
    <row r="3114" spans="1:18" x14ac:dyDescent="0.35">
      <c r="A3114">
        <f>'raw data'!D8745</f>
        <v>43829</v>
      </c>
      <c r="B3114" t="str">
        <f>'raw data'!H8745</f>
        <v>SEVI.PA</v>
      </c>
      <c r="C3114" t="str">
        <f>'raw data'!I8745</f>
        <v>SUEZ SA</v>
      </c>
      <c r="D3114" t="str">
        <f>'raw data'!Q8745</f>
        <v>4298165294</v>
      </c>
      <c r="E3114" t="str">
        <f>'raw data'!R8745</f>
        <v>Suez SA</v>
      </c>
      <c r="F3114" t="str">
        <f>'raw data'!S8745</f>
        <v>Utilities</v>
      </c>
      <c r="G3114" t="str">
        <f>'raw data'!T8745</f>
        <v>Utilities</v>
      </c>
      <c r="H3114" t="str">
        <f>'raw data'!U8745</f>
        <v>Developed Europe</v>
      </c>
      <c r="I3114" t="str">
        <f>'raw data'!V8745</f>
        <v>France</v>
      </c>
      <c r="J3114" t="str">
        <f>'raw data'!W8745</f>
        <v>EURONEXT - EURONEXT PARIS</v>
      </c>
      <c r="L3114" s="23" t="s">
        <v>15586</v>
      </c>
      <c r="M3114" s="23" t="s">
        <v>26804</v>
      </c>
      <c r="N3114" t="s">
        <v>27102</v>
      </c>
      <c r="O3114" t="s">
        <v>27102</v>
      </c>
      <c r="P3114" t="s">
        <v>27102</v>
      </c>
      <c r="Q3114" t="s">
        <v>15586</v>
      </c>
      <c r="R3114" t="str">
        <f t="shared" si="48"/>
        <v>SEVI.PA</v>
      </c>
    </row>
    <row r="3115" spans="1:18" x14ac:dyDescent="0.35">
      <c r="A3115">
        <f>'raw data'!D8746</f>
        <v>43829</v>
      </c>
      <c r="B3115" t="str">
        <f>'raw data'!H8746</f>
        <v>CFR.S</v>
      </c>
      <c r="C3115" t="str">
        <f>'raw data'!I8746</f>
        <v>COMPAGNIE FINANCIERE RICHEMONT SA</v>
      </c>
      <c r="D3115" t="str">
        <f>'raw data'!Q8746</f>
        <v>4295890532</v>
      </c>
      <c r="E3115" t="str">
        <f>'raw data'!R8746</f>
        <v>Compagnie Financiere Richemont SA</v>
      </c>
      <c r="F3115" t="str">
        <f>'raw data'!S8746</f>
        <v>Consumer Discretionary</v>
      </c>
      <c r="G3115" t="str">
        <f>'raw data'!T8746</f>
        <v>Consumer Durables &amp; Apparel</v>
      </c>
      <c r="H3115" t="str">
        <f>'raw data'!U8746</f>
        <v>Developed Europe</v>
      </c>
      <c r="I3115" t="str">
        <f>'raw data'!V8746</f>
        <v>Switzerland</v>
      </c>
      <c r="J3115" t="str">
        <f>'raw data'!W8746</f>
        <v>SIX SWISS EXCHANGE - BLUE CHIPS SEGMENT</v>
      </c>
      <c r="L3115" s="23" t="s">
        <v>15588</v>
      </c>
      <c r="M3115" t="s">
        <v>26814</v>
      </c>
      <c r="N3115" t="s">
        <v>26900</v>
      </c>
      <c r="O3115" t="s">
        <v>26900</v>
      </c>
      <c r="P3115" t="s">
        <v>26900</v>
      </c>
      <c r="Q3115" t="s">
        <v>26901</v>
      </c>
      <c r="R3115" t="str">
        <f t="shared" si="48"/>
        <v>CFR.S</v>
      </c>
    </row>
    <row r="3116" spans="1:18" x14ac:dyDescent="0.35">
      <c r="A3116">
        <f>'raw data'!D8747</f>
        <v>43829</v>
      </c>
      <c r="B3116" t="str">
        <f>'raw data'!H8747</f>
        <v>BAER.S</v>
      </c>
      <c r="C3116" t="str">
        <f>'raw data'!I8747</f>
        <v>JULIUS BAER GRUPPE AG</v>
      </c>
      <c r="D3116" t="str">
        <f>'raw data'!Q8747</f>
        <v>4296618369</v>
      </c>
      <c r="E3116" t="str">
        <f>'raw data'!R8747</f>
        <v>Julius Baer Gruppe AG</v>
      </c>
      <c r="F3116" t="str">
        <f>'raw data'!S8747</f>
        <v>Financials</v>
      </c>
      <c r="G3116" t="str">
        <f>'raw data'!T8747</f>
        <v>Diversified Financials</v>
      </c>
      <c r="H3116" t="str">
        <f>'raw data'!U8747</f>
        <v>Developed Europe</v>
      </c>
      <c r="I3116" t="str">
        <f>'raw data'!V8747</f>
        <v>Switzerland</v>
      </c>
      <c r="J3116" t="str">
        <f>'raw data'!W8747</f>
        <v>SIX SWISS EXCHANGE - BLUE CHIPS SEGMENT</v>
      </c>
      <c r="L3116" s="23" t="s">
        <v>15590</v>
      </c>
      <c r="M3116" t="s">
        <v>26814</v>
      </c>
      <c r="N3116" t="s">
        <v>26868</v>
      </c>
      <c r="O3116" t="s">
        <v>26868</v>
      </c>
      <c r="P3116" t="s">
        <v>26868</v>
      </c>
      <c r="Q3116" t="s">
        <v>15590</v>
      </c>
      <c r="R3116" t="str">
        <f t="shared" si="48"/>
        <v>BAER.S</v>
      </c>
    </row>
    <row r="3117" spans="1:18" x14ac:dyDescent="0.35">
      <c r="A3117">
        <f>'raw data'!D8748</f>
        <v>43829</v>
      </c>
      <c r="B3117" t="str">
        <f>'raw data'!H8748</f>
        <v>BNRGn.DE</v>
      </c>
      <c r="C3117" t="str">
        <f>'raw data'!I8748</f>
        <v>BRENNTAG AG</v>
      </c>
      <c r="D3117" t="str">
        <f>'raw data'!Q8748</f>
        <v>5059963032</v>
      </c>
      <c r="E3117" t="str">
        <f>'raw data'!R8748</f>
        <v>Brenntag AG</v>
      </c>
      <c r="F3117" t="str">
        <f>'raw data'!S8748</f>
        <v>Industrials</v>
      </c>
      <c r="G3117" t="str">
        <f>'raw data'!T8748</f>
        <v>Capital Goods</v>
      </c>
      <c r="H3117" t="str">
        <f>'raw data'!U8748</f>
        <v>Developed Europe</v>
      </c>
      <c r="I3117" t="str">
        <f>'raw data'!V8748</f>
        <v>Germany</v>
      </c>
      <c r="J3117" t="str">
        <f>'raw data'!W8748</f>
        <v>XETRA</v>
      </c>
      <c r="L3117" s="23" t="s">
        <v>15592</v>
      </c>
      <c r="M3117" s="23" t="s">
        <v>26804</v>
      </c>
      <c r="N3117" t="s">
        <v>27412</v>
      </c>
      <c r="O3117" t="s">
        <v>27412</v>
      </c>
      <c r="P3117" t="s">
        <v>27412</v>
      </c>
      <c r="Q3117" t="s">
        <v>15592</v>
      </c>
      <c r="R3117" t="str">
        <f t="shared" si="48"/>
        <v>BNRGn.DE</v>
      </c>
    </row>
    <row r="3118" spans="1:18" x14ac:dyDescent="0.35">
      <c r="A3118">
        <f>'raw data'!D8749</f>
        <v>43829</v>
      </c>
      <c r="B3118" t="str">
        <f>'raw data'!H8749</f>
        <v>GVC.L</v>
      </c>
      <c r="C3118" t="str">
        <f>'raw data'!I8749</f>
        <v>GVC HOLDINGS PLC</v>
      </c>
      <c r="D3118" t="str">
        <f>'raw data'!Q8749</f>
        <v>5001428097</v>
      </c>
      <c r="E3118" t="str">
        <f>'raw data'!R8749</f>
        <v>GVC Holdings PLC</v>
      </c>
      <c r="F3118" t="str">
        <f>'raw data'!S8749</f>
        <v>Consumer Discretionary</v>
      </c>
      <c r="G3118" t="str">
        <f>'raw data'!T8749</f>
        <v>Consumer Services</v>
      </c>
      <c r="H3118" t="str">
        <f>'raw data'!U8749</f>
        <v>Developed Europe</v>
      </c>
      <c r="I3118" t="str">
        <f>'raw data'!V8749</f>
        <v>United Kingdom</v>
      </c>
      <c r="J3118" t="str">
        <f>'raw data'!W8749</f>
        <v>LONDON STOCK EXCHANGE</v>
      </c>
      <c r="L3118" s="23" t="s">
        <v>27440</v>
      </c>
      <c r="M3118" t="s">
        <v>26808</v>
      </c>
      <c r="N3118" t="s">
        <v>27441</v>
      </c>
      <c r="O3118" t="s">
        <v>27441</v>
      </c>
      <c r="P3118" t="s">
        <v>27441</v>
      </c>
      <c r="Q3118" t="s">
        <v>27440</v>
      </c>
      <c r="R3118" t="str">
        <f t="shared" si="48"/>
        <v>GVC.L</v>
      </c>
    </row>
    <row r="3119" spans="1:18" x14ac:dyDescent="0.35">
      <c r="A3119">
        <f>'raw data'!D8750</f>
        <v>43829</v>
      </c>
      <c r="B3119" t="str">
        <f>'raw data'!H8750</f>
        <v>AMA.MC</v>
      </c>
      <c r="C3119" t="str">
        <f>'raw data'!I8750</f>
        <v>AMADEUS IT GROUP SA</v>
      </c>
      <c r="D3119" t="str">
        <f>'raw data'!Q8750</f>
        <v>5000724903</v>
      </c>
      <c r="E3119" t="str">
        <f>'raw data'!R8750</f>
        <v>Amadeus IT Group SA</v>
      </c>
      <c r="F3119" t="str">
        <f>'raw data'!S8750</f>
        <v>Information Technology</v>
      </c>
      <c r="G3119" t="str">
        <f>'raw data'!T8750</f>
        <v>Software &amp; Services</v>
      </c>
      <c r="H3119" t="str">
        <f>'raw data'!U8750</f>
        <v>Developed Europe</v>
      </c>
      <c r="I3119" t="str">
        <f>'raw data'!V8750</f>
        <v>Spain</v>
      </c>
      <c r="J3119" t="str">
        <f>'raw data'!W8750</f>
        <v>BOLSA DE MADRID</v>
      </c>
      <c r="L3119" s="23" t="s">
        <v>15594</v>
      </c>
      <c r="N3119" t="s">
        <v>26854</v>
      </c>
      <c r="O3119" t="s">
        <v>26854</v>
      </c>
      <c r="P3119" t="s">
        <v>26854</v>
      </c>
      <c r="Q3119" t="s">
        <v>15594</v>
      </c>
      <c r="R3119" t="str">
        <f t="shared" si="48"/>
        <v>AMA.MC</v>
      </c>
    </row>
    <row r="3120" spans="1:18" x14ac:dyDescent="0.35">
      <c r="A3120">
        <f>'raw data'!D8751</f>
        <v>43829</v>
      </c>
      <c r="B3120" t="str">
        <f>'raw data'!H8751</f>
        <v>CHRH.CO</v>
      </c>
      <c r="C3120" t="str">
        <f>'raw data'!I8751</f>
        <v>CHR HANSEN HOLDING A/S</v>
      </c>
      <c r="D3120" t="str">
        <f>'raw data'!Q8751</f>
        <v>4297758825</v>
      </c>
      <c r="E3120" t="str">
        <f>'raw data'!R8751</f>
        <v>Chr Hansen Holding A/S</v>
      </c>
      <c r="F3120" t="str">
        <f>'raw data'!S8751</f>
        <v>Materials</v>
      </c>
      <c r="G3120" t="str">
        <f>'raw data'!T8751</f>
        <v>Materials</v>
      </c>
      <c r="H3120" t="str">
        <f>'raw data'!U8751</f>
        <v>Developed Europe</v>
      </c>
      <c r="I3120" t="str">
        <f>'raw data'!V8751</f>
        <v>Denmark</v>
      </c>
      <c r="J3120" t="str">
        <f>'raw data'!W8751</f>
        <v>NASDAQ COPENHAGEN A/S</v>
      </c>
      <c r="L3120" s="23" t="s">
        <v>15595</v>
      </c>
      <c r="N3120" t="s">
        <v>27405</v>
      </c>
      <c r="O3120" t="s">
        <v>27405</v>
      </c>
      <c r="P3120" t="s">
        <v>27405</v>
      </c>
      <c r="Q3120" t="s">
        <v>15595</v>
      </c>
      <c r="R3120" t="str">
        <f t="shared" si="48"/>
        <v>CHRH.CO</v>
      </c>
    </row>
    <row r="3121" spans="1:18" x14ac:dyDescent="0.35">
      <c r="A3121">
        <f>'raw data'!D8752</f>
        <v>43829</v>
      </c>
      <c r="B3121" t="str">
        <f>'raw data'!H8752</f>
        <v>EDEN.PA</v>
      </c>
      <c r="C3121" t="str">
        <f>'raw data'!I8752</f>
        <v>EDENRED SA</v>
      </c>
      <c r="D3121" t="str">
        <f>'raw data'!Q8752</f>
        <v>5000759495</v>
      </c>
      <c r="E3121" t="str">
        <f>'raw data'!R8752</f>
        <v>Edenred SA</v>
      </c>
      <c r="F3121" t="str">
        <f>'raw data'!S8752</f>
        <v>Information Technology</v>
      </c>
      <c r="G3121" t="str">
        <f>'raw data'!T8752</f>
        <v>Software &amp; Services</v>
      </c>
      <c r="H3121" t="str">
        <f>'raw data'!U8752</f>
        <v>Developed Europe</v>
      </c>
      <c r="I3121" t="str">
        <f>'raw data'!V8752</f>
        <v>France</v>
      </c>
      <c r="J3121" t="str">
        <f>'raw data'!W8752</f>
        <v>EURONEXT - EURONEXT PARIS</v>
      </c>
      <c r="L3121" s="23" t="s">
        <v>15596</v>
      </c>
      <c r="M3121" s="23" t="s">
        <v>26804</v>
      </c>
      <c r="N3121" t="s">
        <v>27366</v>
      </c>
      <c r="O3121" t="s">
        <v>27366</v>
      </c>
      <c r="P3121" t="s">
        <v>27366</v>
      </c>
      <c r="Q3121" t="s">
        <v>15596</v>
      </c>
      <c r="R3121" t="str">
        <f t="shared" si="48"/>
        <v>EDEN.PA</v>
      </c>
    </row>
    <row r="3122" spans="1:18" x14ac:dyDescent="0.35">
      <c r="A3122">
        <f>'raw data'!D8753</f>
        <v>43829</v>
      </c>
      <c r="B3122" t="str">
        <f>'raw data'!H8753</f>
        <v>OCDO.L</v>
      </c>
      <c r="C3122" t="str">
        <f>'raw data'!I8753</f>
        <v>OCADO GROUP PLC</v>
      </c>
      <c r="D3122" t="str">
        <f>'raw data'!Q8753</f>
        <v>5000799571</v>
      </c>
      <c r="E3122" t="str">
        <f>'raw data'!R8753</f>
        <v>Ocado Group PLC</v>
      </c>
      <c r="F3122" t="str">
        <f>'raw data'!S8753</f>
        <v>Consumer Discretionary</v>
      </c>
      <c r="G3122" t="str">
        <f>'raw data'!T8753</f>
        <v>Retailing</v>
      </c>
      <c r="H3122" t="str">
        <f>'raw data'!U8753</f>
        <v>Developed Europe</v>
      </c>
      <c r="I3122" t="str">
        <f>'raw data'!V8753</f>
        <v>United Kingdom</v>
      </c>
      <c r="J3122" t="str">
        <f>'raw data'!W8753</f>
        <v>LONDON STOCK EXCHANGE</v>
      </c>
      <c r="L3122" s="23" t="s">
        <v>15598</v>
      </c>
      <c r="M3122" t="s">
        <v>26808</v>
      </c>
      <c r="N3122" t="s">
        <v>27056</v>
      </c>
      <c r="O3122" t="s">
        <v>27056</v>
      </c>
      <c r="P3122" t="s">
        <v>27056</v>
      </c>
      <c r="Q3122" t="s">
        <v>15598</v>
      </c>
      <c r="R3122" t="str">
        <f t="shared" si="48"/>
        <v>OCDO.L</v>
      </c>
    </row>
    <row r="3123" spans="1:18" x14ac:dyDescent="0.35">
      <c r="A3123">
        <f>'raw data'!D8754</f>
        <v>43829</v>
      </c>
      <c r="B3123" t="str">
        <f>'raw data'!H8754</f>
        <v>NXPI.OQ</v>
      </c>
      <c r="C3123" t="str">
        <f>'raw data'!I8754</f>
        <v>NXP SEMICONDUCTORS NV</v>
      </c>
      <c r="D3123" t="str">
        <f>'raw data'!Q8754</f>
        <v>4298475354</v>
      </c>
      <c r="E3123" t="str">
        <f>'raw data'!R8754</f>
        <v>NXP Semiconductors NV</v>
      </c>
      <c r="F3123" t="str">
        <f>'raw data'!S8754</f>
        <v>Information Technology</v>
      </c>
      <c r="G3123" t="str">
        <f>'raw data'!T8754</f>
        <v>Semiconductors &amp; Semiconductor Equipment</v>
      </c>
      <c r="H3123" t="str">
        <f>'raw data'!U8754</f>
        <v>North America</v>
      </c>
      <c r="I3123" t="str">
        <f>'raw data'!V8754</f>
        <v>Netherlands</v>
      </c>
      <c r="J3123" t="str">
        <f>'raw data'!W8754</f>
        <v>NASDAQ/NGS (GLOBAL SELECT MARKET)</v>
      </c>
      <c r="L3123" s="23" t="s">
        <v>15599</v>
      </c>
      <c r="M3123" t="s">
        <v>27318</v>
      </c>
      <c r="N3123" t="s">
        <v>27319</v>
      </c>
      <c r="O3123" t="s">
        <v>27319</v>
      </c>
      <c r="P3123" t="s">
        <v>27319</v>
      </c>
      <c r="Q3123" t="s">
        <v>27320</v>
      </c>
      <c r="R3123" t="str">
        <f t="shared" si="48"/>
        <v>NXPI.OQ</v>
      </c>
    </row>
    <row r="3124" spans="1:18" x14ac:dyDescent="0.35">
      <c r="A3124">
        <f>'raw data'!D8755</f>
        <v>43829</v>
      </c>
      <c r="B3124" t="str">
        <f>'raw data'!H8755</f>
        <v>PNDORA.CO</v>
      </c>
      <c r="C3124" t="str">
        <f>'raw data'!I8755</f>
        <v>PANDORA A/S</v>
      </c>
      <c r="D3124" t="str">
        <f>'raw data'!Q8755</f>
        <v>5001189472</v>
      </c>
      <c r="E3124" t="str">
        <f>'raw data'!R8755</f>
        <v>Pandora A/S</v>
      </c>
      <c r="F3124" t="str">
        <f>'raw data'!S8755</f>
        <v>Consumer Discretionary</v>
      </c>
      <c r="G3124" t="str">
        <f>'raw data'!T8755</f>
        <v>Consumer Durables &amp; Apparel</v>
      </c>
      <c r="H3124" t="str">
        <f>'raw data'!U8755</f>
        <v>Developed Europe</v>
      </c>
      <c r="I3124" t="str">
        <f>'raw data'!V8755</f>
        <v>Denmark</v>
      </c>
      <c r="J3124" t="str">
        <f>'raw data'!W8755</f>
        <v>NASDAQ COPENHAGEN A/S</v>
      </c>
      <c r="L3124" s="23" t="s">
        <v>15600</v>
      </c>
      <c r="N3124" t="s">
        <v>27486</v>
      </c>
      <c r="O3124" t="s">
        <v>27486</v>
      </c>
      <c r="P3124" t="s">
        <v>27486</v>
      </c>
      <c r="Q3124" t="s">
        <v>15600</v>
      </c>
      <c r="R3124" t="str">
        <f t="shared" si="48"/>
        <v>PNDORA.CO</v>
      </c>
    </row>
    <row r="3125" spans="1:18" x14ac:dyDescent="0.35">
      <c r="A3125">
        <f>'raw data'!D8756</f>
        <v>43829</v>
      </c>
      <c r="B3125" t="str">
        <f>'raw data'!H8756</f>
        <v>GJFS.OL</v>
      </c>
      <c r="C3125" t="str">
        <f>'raw data'!I8756</f>
        <v>GJENSIDIGE FORSIKRING ASA</v>
      </c>
      <c r="D3125" t="str">
        <f>'raw data'!Q8756</f>
        <v>5060588378</v>
      </c>
      <c r="E3125" t="str">
        <f>'raw data'!R8756</f>
        <v>Nordea Bank Abp</v>
      </c>
      <c r="F3125" t="str">
        <f>'raw data'!S8756</f>
        <v>Financials</v>
      </c>
      <c r="G3125" t="str">
        <f>'raw data'!T8756</f>
        <v>Insurance</v>
      </c>
      <c r="H3125" t="str">
        <f>'raw data'!U8756</f>
        <v>Developed Europe</v>
      </c>
      <c r="I3125" t="str">
        <f>'raw data'!V8756</f>
        <v>Norway</v>
      </c>
      <c r="J3125" t="str">
        <f>'raw data'!W8756</f>
        <v>OSLO BORS ASA</v>
      </c>
      <c r="L3125" s="23" t="s">
        <v>27488</v>
      </c>
      <c r="M3125" s="23" t="s">
        <v>26804</v>
      </c>
      <c r="N3125" t="s">
        <v>27489</v>
      </c>
      <c r="O3125" t="s">
        <v>27489</v>
      </c>
      <c r="P3125" t="s">
        <v>27489</v>
      </c>
      <c r="Q3125" t="s">
        <v>27488</v>
      </c>
      <c r="R3125" t="str">
        <f t="shared" si="48"/>
        <v>GJFS.OL</v>
      </c>
    </row>
    <row r="3126" spans="1:18" x14ac:dyDescent="0.35">
      <c r="A3126">
        <f>'raw data'!D8757</f>
        <v>43829</v>
      </c>
      <c r="B3126" t="str">
        <f>'raw data'!H8757</f>
        <v>GLEN.L</v>
      </c>
      <c r="C3126" t="str">
        <f>'raw data'!I8757</f>
        <v>GLENCORE PLC</v>
      </c>
      <c r="D3126" t="str">
        <f>'raw data'!Q8757</f>
        <v>5034844193</v>
      </c>
      <c r="E3126" t="str">
        <f>'raw data'!R8757</f>
        <v>Glencore PLC</v>
      </c>
      <c r="F3126" t="str">
        <f>'raw data'!S8757</f>
        <v>Materials</v>
      </c>
      <c r="G3126" t="str">
        <f>'raw data'!T8757</f>
        <v>Materials</v>
      </c>
      <c r="H3126" t="str">
        <f>'raw data'!U8757</f>
        <v>Developed Europe</v>
      </c>
      <c r="I3126" t="str">
        <f>'raw data'!V8757</f>
        <v>Switzerland</v>
      </c>
      <c r="J3126" t="str">
        <f>'raw data'!W8757</f>
        <v>LONDON STOCK EXCHANGE</v>
      </c>
      <c r="L3126" s="23" t="s">
        <v>15602</v>
      </c>
      <c r="M3126" t="s">
        <v>26808</v>
      </c>
      <c r="N3126" t="s">
        <v>27292</v>
      </c>
      <c r="O3126" t="s">
        <v>27292</v>
      </c>
      <c r="P3126" t="s">
        <v>27292</v>
      </c>
      <c r="Q3126" t="s">
        <v>15602</v>
      </c>
      <c r="R3126" t="str">
        <f t="shared" si="48"/>
        <v>GLEN.L</v>
      </c>
    </row>
    <row r="3127" spans="1:18" x14ac:dyDescent="0.35">
      <c r="A3127">
        <f>'raw data'!D8760</f>
        <v>43829</v>
      </c>
      <c r="B3127" t="str">
        <f>'raw data'!H8760</f>
        <v>EVRE.L</v>
      </c>
      <c r="C3127" t="str">
        <f>'raw data'!I8760</f>
        <v>EVRAZ PLC</v>
      </c>
      <c r="D3127" t="str">
        <f>'raw data'!Q8760</f>
        <v>5036227579</v>
      </c>
      <c r="E3127" t="str">
        <f>'raw data'!R8760</f>
        <v>EVRAZ plc</v>
      </c>
      <c r="F3127" t="str">
        <f>'raw data'!S8760</f>
        <v>Materials</v>
      </c>
      <c r="G3127" t="str">
        <f>'raw data'!T8760</f>
        <v>Materials</v>
      </c>
      <c r="H3127" t="str">
        <f>'raw data'!U8760</f>
        <v>Developed Europe</v>
      </c>
      <c r="I3127" t="str">
        <f>'raw data'!V8760</f>
        <v>Russia</v>
      </c>
      <c r="J3127" t="str">
        <f>'raw data'!W8760</f>
        <v>LONDON STOCK EXCHANGE</v>
      </c>
      <c r="L3127" s="23" t="s">
        <v>15606</v>
      </c>
      <c r="M3127" t="s">
        <v>26808</v>
      </c>
      <c r="N3127" t="s">
        <v>27519</v>
      </c>
      <c r="O3127" t="s">
        <v>27519</v>
      </c>
      <c r="P3127" t="s">
        <v>27519</v>
      </c>
      <c r="Q3127" t="s">
        <v>15606</v>
      </c>
      <c r="R3127" t="str">
        <f t="shared" si="48"/>
        <v>EVRE.L</v>
      </c>
    </row>
    <row r="3128" spans="1:18" x14ac:dyDescent="0.35">
      <c r="A3128">
        <f>'raw data'!D8761</f>
        <v>43829</v>
      </c>
      <c r="B3128" t="str">
        <f>'raw data'!H8761</f>
        <v>NMC.L</v>
      </c>
      <c r="C3128" t="str">
        <f>'raw data'!I8761</f>
        <v>NMC HEALTH PLC</v>
      </c>
      <c r="D3128" t="str">
        <f>'raw data'!Q8761</f>
        <v>5037364885</v>
      </c>
      <c r="E3128" t="str">
        <f>'raw data'!R8761</f>
        <v>NMC Health PLC</v>
      </c>
      <c r="F3128" t="str">
        <f>'raw data'!S8761</f>
        <v>Health Care</v>
      </c>
      <c r="G3128" t="str">
        <f>'raw data'!T8761</f>
        <v>Health Care Equipment &amp; Services</v>
      </c>
      <c r="H3128" t="str">
        <f>'raw data'!U8761</f>
        <v>Developed Europe</v>
      </c>
      <c r="I3128" t="str">
        <f>'raw data'!V8761</f>
        <v>United Kingdom</v>
      </c>
      <c r="J3128" t="str">
        <f>'raw data'!W8761</f>
        <v>LONDON STOCK EXCHANGE</v>
      </c>
      <c r="L3128" s="23" t="s">
        <v>27783</v>
      </c>
      <c r="M3128" t="s">
        <v>26913</v>
      </c>
      <c r="N3128" t="s">
        <v>27784</v>
      </c>
      <c r="O3128" t="s">
        <v>27784</v>
      </c>
      <c r="P3128" t="s">
        <v>27784</v>
      </c>
      <c r="Q3128" t="s">
        <v>94</v>
      </c>
      <c r="R3128" t="str">
        <f t="shared" si="48"/>
        <v>NMC.L</v>
      </c>
    </row>
    <row r="3129" spans="1:18" x14ac:dyDescent="0.35">
      <c r="A3129">
        <f>'raw data'!D8762</f>
        <v>43829</v>
      </c>
      <c r="B3129" t="str">
        <f>'raw data'!H8762</f>
        <v>DLGD.L</v>
      </c>
      <c r="C3129" t="str">
        <f>'raw data'!I8762</f>
        <v>DIRECT LINE INSURANCE GROUP PLC</v>
      </c>
      <c r="D3129" t="str">
        <f>'raw data'!Q8762</f>
        <v>4298449570</v>
      </c>
      <c r="E3129" t="str">
        <f>'raw data'!R8762</f>
        <v>Direct Line Insurance Group PLC</v>
      </c>
      <c r="F3129" t="str">
        <f>'raw data'!S8762</f>
        <v>Financials</v>
      </c>
      <c r="G3129" t="str">
        <f>'raw data'!T8762</f>
        <v>Insurance</v>
      </c>
      <c r="H3129" t="str">
        <f>'raw data'!U8762</f>
        <v>Developed Europe</v>
      </c>
      <c r="I3129" t="str">
        <f>'raw data'!V8762</f>
        <v>United Kingdom</v>
      </c>
      <c r="J3129" t="str">
        <f>'raw data'!W8762</f>
        <v>LONDON STOCK EXCHANGE</v>
      </c>
      <c r="L3129" s="23" t="s">
        <v>15608</v>
      </c>
      <c r="M3129" t="s">
        <v>26808</v>
      </c>
      <c r="N3129" t="s">
        <v>26924</v>
      </c>
      <c r="O3129" t="s">
        <v>26924</v>
      </c>
      <c r="P3129" t="s">
        <v>26924</v>
      </c>
      <c r="Q3129" t="s">
        <v>15608</v>
      </c>
      <c r="R3129" t="str">
        <f t="shared" si="48"/>
        <v>DLGD.L</v>
      </c>
    </row>
    <row r="3130" spans="1:18" x14ac:dyDescent="0.35">
      <c r="A3130">
        <f>'raw data'!D8763</f>
        <v>43829</v>
      </c>
      <c r="B3130" t="str">
        <f>'raw data'!H8763</f>
        <v>O2Dn.DE</v>
      </c>
      <c r="C3130" t="str">
        <f>'raw data'!I8763</f>
        <v>TELEFONICA DEUTSCHLAND HOLDING AG</v>
      </c>
      <c r="D3130" t="str">
        <f>'raw data'!Q8763</f>
        <v>5000062703</v>
      </c>
      <c r="E3130" t="str">
        <f>'raw data'!R8763</f>
        <v>Telefonica SA</v>
      </c>
      <c r="F3130" t="str">
        <f>'raw data'!S8763</f>
        <v>Communication Services</v>
      </c>
      <c r="G3130" t="str">
        <f>'raw data'!T8763</f>
        <v>Telecommunication Services</v>
      </c>
      <c r="H3130" t="str">
        <f>'raw data'!U8763</f>
        <v>Developed Europe</v>
      </c>
      <c r="I3130" t="str">
        <f>'raw data'!V8763</f>
        <v>Germany</v>
      </c>
      <c r="J3130" t="str">
        <f>'raw data'!W8763</f>
        <v>XETRA</v>
      </c>
      <c r="L3130" s="23" t="s">
        <v>15610</v>
      </c>
      <c r="M3130" s="23" t="s">
        <v>26804</v>
      </c>
      <c r="N3130" t="s">
        <v>27055</v>
      </c>
      <c r="O3130" t="s">
        <v>27055</v>
      </c>
      <c r="P3130" t="s">
        <v>27055</v>
      </c>
      <c r="Q3130" t="s">
        <v>15610</v>
      </c>
      <c r="R3130" t="str">
        <f t="shared" si="48"/>
        <v>O2Dn.DE</v>
      </c>
    </row>
    <row r="3131" spans="1:18" x14ac:dyDescent="0.35">
      <c r="A3131">
        <f>'raw data'!D8764</f>
        <v>43829</v>
      </c>
      <c r="B3131" t="str">
        <f>'raw data'!H8764</f>
        <v>EVKn.DE</v>
      </c>
      <c r="C3131" t="str">
        <f>'raw data'!I8764</f>
        <v>EVONIK INDUSTRIES AG</v>
      </c>
      <c r="D3131" t="str">
        <f>'raw data'!Q8764</f>
        <v>4297835869</v>
      </c>
      <c r="E3131" t="str">
        <f>'raw data'!R8764</f>
        <v>RAG Stiftung</v>
      </c>
      <c r="F3131" t="str">
        <f>'raw data'!S8764</f>
        <v>Materials</v>
      </c>
      <c r="G3131" t="str">
        <f>'raw data'!T8764</f>
        <v>Materials</v>
      </c>
      <c r="H3131" t="str">
        <f>'raw data'!U8764</f>
        <v>Developed Europe</v>
      </c>
      <c r="I3131" t="str">
        <f>'raw data'!V8764</f>
        <v>Germany</v>
      </c>
      <c r="J3131" t="str">
        <f>'raw data'!W8764</f>
        <v>XETRA</v>
      </c>
      <c r="L3131" s="23" t="s">
        <v>15612</v>
      </c>
      <c r="M3131" s="23" t="s">
        <v>26804</v>
      </c>
      <c r="N3131" t="s">
        <v>27456</v>
      </c>
      <c r="O3131" t="s">
        <v>27456</v>
      </c>
      <c r="P3131" t="s">
        <v>27456</v>
      </c>
      <c r="Q3131" t="s">
        <v>15612</v>
      </c>
      <c r="R3131" t="str">
        <f t="shared" si="48"/>
        <v>EVKn.DE</v>
      </c>
    </row>
    <row r="3132" spans="1:18" x14ac:dyDescent="0.35">
      <c r="A3132">
        <f>'raw data'!D8765</f>
        <v>43829</v>
      </c>
      <c r="B3132" t="str">
        <f>'raw data'!H8765</f>
        <v>CCH.L</v>
      </c>
      <c r="C3132" t="str">
        <f>'raw data'!I8765</f>
        <v>COCA COLA HBC AG</v>
      </c>
      <c r="D3132" t="str">
        <f>'raw data'!Q8765</f>
        <v>5036383104</v>
      </c>
      <c r="E3132" t="str">
        <f>'raw data'!R8765</f>
        <v>Coca Cola HBC AG</v>
      </c>
      <c r="F3132" t="str">
        <f>'raw data'!S8765</f>
        <v>Consumer Staples</v>
      </c>
      <c r="G3132" t="str">
        <f>'raw data'!T8765</f>
        <v>Food, Beverage &amp; Tobacco</v>
      </c>
      <c r="H3132" t="str">
        <f>'raw data'!U8765</f>
        <v>Developed Europe</v>
      </c>
      <c r="I3132" t="str">
        <f>'raw data'!V8765</f>
        <v>Switzerland</v>
      </c>
      <c r="J3132" t="str">
        <f>'raw data'!W8765</f>
        <v>LONDON STOCK EXCHANGE</v>
      </c>
      <c r="L3132" s="23" t="s">
        <v>15613</v>
      </c>
      <c r="M3132" t="s">
        <v>26808</v>
      </c>
      <c r="N3132" t="s">
        <v>26897</v>
      </c>
      <c r="O3132" t="s">
        <v>26897</v>
      </c>
      <c r="P3132" t="s">
        <v>26897</v>
      </c>
      <c r="Q3132" t="s">
        <v>15613</v>
      </c>
      <c r="R3132" t="str">
        <f t="shared" si="48"/>
        <v>CCH.L</v>
      </c>
    </row>
    <row r="3133" spans="1:18" x14ac:dyDescent="0.35">
      <c r="A3133">
        <f>'raw data'!D8766</f>
        <v>43829</v>
      </c>
      <c r="B3133" t="str">
        <f>'raw data'!H8766</f>
        <v>VNAn.DE</v>
      </c>
      <c r="C3133" t="str">
        <f>'raw data'!I8766</f>
        <v>VONOVIA SE (PRE-REINCORPORATION)</v>
      </c>
      <c r="D3133" t="str">
        <f>'raw data'!Q8766</f>
        <v>5063761614</v>
      </c>
      <c r="E3133" t="str">
        <f>'raw data'!R8766</f>
        <v>Vonovia SE</v>
      </c>
      <c r="F3133" t="str">
        <f>'raw data'!S8766</f>
        <v>Real Estate</v>
      </c>
      <c r="G3133" t="str">
        <f>'raw data'!T8766</f>
        <v>Real Estate</v>
      </c>
      <c r="H3133" t="str">
        <f>'raw data'!U8766</f>
        <v>Developed Europe</v>
      </c>
      <c r="I3133" t="str">
        <f>'raw data'!V8766</f>
        <v>Germany</v>
      </c>
      <c r="J3133" t="str">
        <f>'raw data'!W8766</f>
        <v>XETRA</v>
      </c>
      <c r="L3133" s="23" t="s">
        <v>15615</v>
      </c>
      <c r="M3133" s="23" t="s">
        <v>26804</v>
      </c>
      <c r="N3133" t="s">
        <v>27175</v>
      </c>
      <c r="O3133" t="s">
        <v>27175</v>
      </c>
      <c r="P3133" t="s">
        <v>27175</v>
      </c>
      <c r="Q3133" t="s">
        <v>15615</v>
      </c>
      <c r="R3133" t="str">
        <f t="shared" si="48"/>
        <v>VNAn.DE</v>
      </c>
    </row>
    <row r="3134" spans="1:18" x14ac:dyDescent="0.35">
      <c r="A3134">
        <f>'raw data'!D8767</f>
        <v>43829</v>
      </c>
      <c r="B3134" t="str">
        <f>'raw data'!H8767</f>
        <v>KGX.DE</v>
      </c>
      <c r="C3134" t="str">
        <f>'raw data'!I8767</f>
        <v>KION GROUP AG</v>
      </c>
      <c r="D3134" t="str">
        <f>'raw data'!Q8767</f>
        <v>5066558455</v>
      </c>
      <c r="E3134" t="str">
        <f>'raw data'!R8767</f>
        <v>Kion Group AG</v>
      </c>
      <c r="F3134" t="str">
        <f>'raw data'!S8767</f>
        <v>Industrials</v>
      </c>
      <c r="G3134" t="str">
        <f>'raw data'!T8767</f>
        <v>Capital Goods</v>
      </c>
      <c r="H3134" t="str">
        <f>'raw data'!U8767</f>
        <v>Developed Europe</v>
      </c>
      <c r="I3134" t="str">
        <f>'raw data'!V8767</f>
        <v>Germany</v>
      </c>
      <c r="J3134" t="str">
        <f>'raw data'!W8767</f>
        <v>XETRA</v>
      </c>
      <c r="L3134" s="23" t="s">
        <v>15617</v>
      </c>
      <c r="M3134" s="23" t="s">
        <v>26804</v>
      </c>
      <c r="N3134" t="s">
        <v>27481</v>
      </c>
      <c r="O3134" t="s">
        <v>27481</v>
      </c>
      <c r="P3134" t="s">
        <v>27481</v>
      </c>
      <c r="Q3134" t="s">
        <v>15617</v>
      </c>
      <c r="R3134" t="str">
        <f t="shared" si="48"/>
        <v>KGX.DE</v>
      </c>
    </row>
    <row r="3135" spans="1:18" x14ac:dyDescent="0.35">
      <c r="A3135">
        <f>'raw data'!D8768</f>
        <v>43829</v>
      </c>
      <c r="B3135" t="str">
        <f>'raw data'!H8768</f>
        <v>MONC.MI</v>
      </c>
      <c r="C3135" t="str">
        <f>'raw data'!I8768</f>
        <v>MONCLER SPA</v>
      </c>
      <c r="D3135" t="str">
        <f>'raw data'!Q8768</f>
        <v>4296974975</v>
      </c>
      <c r="E3135" t="str">
        <f>'raw data'!R8768</f>
        <v>Moncler SpA</v>
      </c>
      <c r="F3135" t="str">
        <f>'raw data'!S8768</f>
        <v>Consumer Discretionary</v>
      </c>
      <c r="G3135" t="str">
        <f>'raw data'!T8768</f>
        <v>Consumer Durables &amp; Apparel</v>
      </c>
      <c r="H3135" t="str">
        <f>'raw data'!U8768</f>
        <v>Developed Europe</v>
      </c>
      <c r="I3135" t="str">
        <f>'raw data'!V8768</f>
        <v>Italy</v>
      </c>
      <c r="J3135" t="str">
        <f>'raw data'!W8768</f>
        <v>ELECTRONIC SHARE MARKET</v>
      </c>
      <c r="L3135" s="23" t="s">
        <v>15618</v>
      </c>
      <c r="M3135" t="s">
        <v>26806</v>
      </c>
      <c r="N3135" t="s">
        <v>27420</v>
      </c>
      <c r="O3135" t="s">
        <v>27420</v>
      </c>
      <c r="P3135" t="s">
        <v>27420</v>
      </c>
      <c r="Q3135" t="s">
        <v>15618</v>
      </c>
      <c r="R3135" t="str">
        <f t="shared" si="48"/>
        <v>MONC.MI</v>
      </c>
    </row>
    <row r="3136" spans="1:18" x14ac:dyDescent="0.35">
      <c r="A3136">
        <f>'raw data'!D8769</f>
        <v>43829</v>
      </c>
      <c r="B3136" t="str">
        <f>'raw data'!H8769</f>
        <v>CNHI.MI</v>
      </c>
      <c r="C3136" t="str">
        <f>'raw data'!I8769</f>
        <v>CNH INDUSTRIAL NV</v>
      </c>
      <c r="D3136" t="str">
        <f>'raw data'!Q8769</f>
        <v>5039844145</v>
      </c>
      <c r="E3136" t="str">
        <f>'raw data'!R8769</f>
        <v>CNH Industrial NV</v>
      </c>
      <c r="F3136" t="str">
        <f>'raw data'!S8769</f>
        <v>Industrials</v>
      </c>
      <c r="G3136" t="str">
        <f>'raw data'!T8769</f>
        <v>Capital Goods</v>
      </c>
      <c r="H3136" t="str">
        <f>'raw data'!U8769</f>
        <v>Developed Europe</v>
      </c>
      <c r="I3136" t="str">
        <f>'raw data'!V8769</f>
        <v>United Kingdom</v>
      </c>
      <c r="J3136" t="str">
        <f>'raw data'!W8769</f>
        <v>ELECTRONIC SHARE MARKET</v>
      </c>
      <c r="L3136" s="23" t="s">
        <v>15619</v>
      </c>
      <c r="M3136" t="s">
        <v>26806</v>
      </c>
      <c r="N3136" t="s">
        <v>26832</v>
      </c>
      <c r="O3136" t="s">
        <v>26832</v>
      </c>
      <c r="P3136" t="s">
        <v>26832</v>
      </c>
      <c r="Q3136" t="s">
        <v>15619</v>
      </c>
      <c r="R3136" t="str">
        <f t="shared" si="48"/>
        <v>CNHI.MI</v>
      </c>
    </row>
    <row r="3137" spans="1:18" x14ac:dyDescent="0.35">
      <c r="A3137">
        <f>'raw data'!D8770</f>
        <v>43829</v>
      </c>
      <c r="B3137" t="str">
        <f>'raw data'!H8770</f>
        <v>WLN.PA</v>
      </c>
      <c r="C3137" t="str">
        <f>'raw data'!I8770</f>
        <v>WORLDLINE SA</v>
      </c>
      <c r="D3137" t="str">
        <f>'raw data'!Q8770</f>
        <v>4296992313</v>
      </c>
      <c r="E3137" t="str">
        <f>'raw data'!R8770</f>
        <v>Worldline SA</v>
      </c>
      <c r="F3137" t="str">
        <f>'raw data'!S8770</f>
        <v>Information Technology</v>
      </c>
      <c r="G3137" t="str">
        <f>'raw data'!T8770</f>
        <v>Software &amp; Services</v>
      </c>
      <c r="H3137" t="str">
        <f>'raw data'!U8770</f>
        <v>Developed Europe</v>
      </c>
      <c r="I3137" t="str">
        <f>'raw data'!V8770</f>
        <v>France</v>
      </c>
      <c r="J3137" t="str">
        <f>'raw data'!W8770</f>
        <v>EURONEXT - EURONEXT PARIS</v>
      </c>
      <c r="L3137" s="23" t="s">
        <v>15620</v>
      </c>
      <c r="M3137" s="23" t="s">
        <v>26804</v>
      </c>
      <c r="N3137" t="s">
        <v>27438</v>
      </c>
      <c r="O3137" t="s">
        <v>27438</v>
      </c>
      <c r="P3137" t="s">
        <v>27438</v>
      </c>
      <c r="Q3137" t="s">
        <v>15620</v>
      </c>
      <c r="R3137" t="str">
        <f t="shared" si="48"/>
        <v>WLN.PA</v>
      </c>
    </row>
    <row r="3138" spans="1:18" x14ac:dyDescent="0.35">
      <c r="A3138">
        <f>'raw data'!D8771</f>
        <v>43829</v>
      </c>
      <c r="B3138" t="str">
        <f>'raw data'!H8771</f>
        <v>ISS.CO</v>
      </c>
      <c r="C3138" t="str">
        <f>'raw data'!I8771</f>
        <v>ISS A/S</v>
      </c>
      <c r="D3138" t="str">
        <f>'raw data'!Q8771</f>
        <v>4297561123</v>
      </c>
      <c r="E3138" t="str">
        <f>'raw data'!R8771</f>
        <v>Iss A/S</v>
      </c>
      <c r="F3138" t="str">
        <f>'raw data'!S8771</f>
        <v>Industrials</v>
      </c>
      <c r="G3138" t="str">
        <f>'raw data'!T8771</f>
        <v>Commercial  &amp; Professional Services</v>
      </c>
      <c r="H3138" t="str">
        <f>'raw data'!U8771</f>
        <v>Developed Europe</v>
      </c>
      <c r="I3138" t="str">
        <f>'raw data'!V8771</f>
        <v>Denmark</v>
      </c>
      <c r="J3138" t="str">
        <f>'raw data'!W8771</f>
        <v>NASDAQ COPENHAGEN A/S</v>
      </c>
      <c r="L3138" s="23" t="s">
        <v>15621</v>
      </c>
      <c r="N3138" t="s">
        <v>27495</v>
      </c>
      <c r="O3138" t="s">
        <v>27495</v>
      </c>
      <c r="P3138" t="s">
        <v>27495</v>
      </c>
      <c r="Q3138" t="s">
        <v>15621</v>
      </c>
      <c r="R3138" t="str">
        <f t="shared" ref="R3138:R3201" si="49">B3138</f>
        <v>ISS.CO</v>
      </c>
    </row>
    <row r="3139" spans="1:18" x14ac:dyDescent="0.35">
      <c r="A3139">
        <f>'raw data'!D8772</f>
        <v>43829</v>
      </c>
      <c r="B3139" t="str">
        <f>'raw data'!H8772</f>
        <v>NN.AS</v>
      </c>
      <c r="C3139" t="str">
        <f>'raw data'!I8772</f>
        <v>NN GROUP NV</v>
      </c>
      <c r="D3139" t="str">
        <f>'raw data'!Q8772</f>
        <v>5037450400</v>
      </c>
      <c r="E3139" t="str">
        <f>'raw data'!R8772</f>
        <v>NN Group NV</v>
      </c>
      <c r="F3139" t="str">
        <f>'raw data'!S8772</f>
        <v>Financials</v>
      </c>
      <c r="G3139" t="str">
        <f>'raw data'!T8772</f>
        <v>Insurance</v>
      </c>
      <c r="H3139" t="str">
        <f>'raw data'!U8772</f>
        <v>Developed Europe</v>
      </c>
      <c r="I3139" t="str">
        <f>'raw data'!V8772</f>
        <v>Netherlands</v>
      </c>
      <c r="J3139" t="str">
        <f>'raw data'!W8772</f>
        <v>EURONEXT - EURONEXT AMSTERDAM</v>
      </c>
      <c r="L3139" s="23" t="s">
        <v>15622</v>
      </c>
      <c r="M3139" s="23" t="s">
        <v>26804</v>
      </c>
      <c r="N3139" t="s">
        <v>27376</v>
      </c>
      <c r="O3139" t="s">
        <v>27376</v>
      </c>
      <c r="P3139" t="s">
        <v>27376</v>
      </c>
      <c r="Q3139" t="s">
        <v>15622</v>
      </c>
      <c r="R3139" t="str">
        <f t="shared" si="49"/>
        <v>NN.AS</v>
      </c>
    </row>
    <row r="3140" spans="1:18" x14ac:dyDescent="0.35">
      <c r="A3140">
        <f>'raw data'!D8773</f>
        <v>43829</v>
      </c>
      <c r="B3140" t="str">
        <f>'raw data'!H8773</f>
        <v>FBK.MI</v>
      </c>
      <c r="C3140" t="str">
        <f>'raw data'!I8773</f>
        <v>FINECOBANK BANCA FINECO SPA</v>
      </c>
      <c r="D3140" t="str">
        <f>'raw data'!Q8773</f>
        <v>5000042928</v>
      </c>
      <c r="E3140" t="str">
        <f>'raw data'!R8773</f>
        <v>FinecoBank Banca Fineco SpA</v>
      </c>
      <c r="F3140" t="str">
        <f>'raw data'!S8773</f>
        <v>Financials</v>
      </c>
      <c r="G3140" t="str">
        <f>'raw data'!T8773</f>
        <v>Banks</v>
      </c>
      <c r="H3140" t="str">
        <f>'raw data'!U8773</f>
        <v>Developed Europe</v>
      </c>
      <c r="I3140" t="str">
        <f>'raw data'!V8773</f>
        <v>Italy</v>
      </c>
      <c r="J3140" t="str">
        <f>'raw data'!W8773</f>
        <v>ELECTRONIC SHARE MARKET</v>
      </c>
      <c r="L3140" s="23" t="s">
        <v>15623</v>
      </c>
      <c r="M3140" t="s">
        <v>26806</v>
      </c>
      <c r="N3140" t="s">
        <v>26957</v>
      </c>
      <c r="O3140" t="s">
        <v>26957</v>
      </c>
      <c r="P3140" t="s">
        <v>26957</v>
      </c>
      <c r="Q3140" t="s">
        <v>15623</v>
      </c>
      <c r="R3140" t="str">
        <f t="shared" si="49"/>
        <v>FBK.MI</v>
      </c>
    </row>
    <row r="3141" spans="1:18" x14ac:dyDescent="0.35">
      <c r="A3141">
        <f>'raw data'!D8774</f>
        <v>43829</v>
      </c>
      <c r="B3141" t="str">
        <f>'raw data'!H8774</f>
        <v>ZALG.DE</v>
      </c>
      <c r="C3141" t="str">
        <f>'raw data'!I8774</f>
        <v>ZALANDO SE</v>
      </c>
      <c r="D3141" t="str">
        <f>'raw data'!Q8774</f>
        <v>5043464296</v>
      </c>
      <c r="E3141" t="str">
        <f>'raw data'!R8774</f>
        <v>Zalando SE</v>
      </c>
      <c r="F3141" t="str">
        <f>'raw data'!S8774</f>
        <v>Consumer Discretionary</v>
      </c>
      <c r="G3141" t="str">
        <f>'raw data'!T8774</f>
        <v>Retailing</v>
      </c>
      <c r="H3141" t="str">
        <f>'raw data'!U8774</f>
        <v>Developed Europe</v>
      </c>
      <c r="I3141" t="str">
        <f>'raw data'!V8774</f>
        <v>Germany</v>
      </c>
      <c r="J3141" t="str">
        <f>'raw data'!W8774</f>
        <v>XETRA</v>
      </c>
      <c r="L3141" s="23" t="s">
        <v>15625</v>
      </c>
      <c r="M3141" s="23" t="s">
        <v>26804</v>
      </c>
      <c r="N3141" t="s">
        <v>27180</v>
      </c>
      <c r="O3141" t="s">
        <v>27180</v>
      </c>
      <c r="P3141" t="s">
        <v>27180</v>
      </c>
      <c r="Q3141" t="s">
        <v>15625</v>
      </c>
      <c r="R3141" t="str">
        <f t="shared" si="49"/>
        <v>ZALG.DE</v>
      </c>
    </row>
    <row r="3142" spans="1:18" x14ac:dyDescent="0.35">
      <c r="A3142">
        <f>'raw data'!D8775</f>
        <v>43829</v>
      </c>
      <c r="B3142" t="str">
        <f>'raw data'!H8775</f>
        <v>UBSG.S</v>
      </c>
      <c r="C3142" t="str">
        <f>'raw data'!I8775</f>
        <v>UBS GROUP AG</v>
      </c>
      <c r="D3142" t="str">
        <f>'raw data'!Q8775</f>
        <v>5043337560</v>
      </c>
      <c r="E3142" t="str">
        <f>'raw data'!R8775</f>
        <v>UBS Group AG</v>
      </c>
      <c r="F3142" t="str">
        <f>'raw data'!S8775</f>
        <v>Financials</v>
      </c>
      <c r="G3142" t="str">
        <f>'raw data'!T8775</f>
        <v>Diversified Financials</v>
      </c>
      <c r="H3142" t="str">
        <f>'raw data'!U8775</f>
        <v>Developed Europe</v>
      </c>
      <c r="I3142" t="str">
        <f>'raw data'!V8775</f>
        <v>Switzerland</v>
      </c>
      <c r="J3142" t="str">
        <f>'raw data'!W8775</f>
        <v>SIX SWISS EXCHANGE - BLUE CHIPS SEGMENT</v>
      </c>
      <c r="L3142" s="23" t="s">
        <v>15626</v>
      </c>
      <c r="M3142" t="s">
        <v>26814</v>
      </c>
      <c r="N3142" t="s">
        <v>27157</v>
      </c>
      <c r="O3142" t="s">
        <v>27157</v>
      </c>
      <c r="P3142" t="s">
        <v>27157</v>
      </c>
      <c r="Q3142" t="s">
        <v>15626</v>
      </c>
      <c r="R3142" t="str">
        <f t="shared" si="49"/>
        <v>UBSG.S</v>
      </c>
    </row>
    <row r="3143" spans="1:18" x14ac:dyDescent="0.35">
      <c r="A3143">
        <f>'raw data'!D8776</f>
        <v>43829</v>
      </c>
      <c r="B3143" t="str">
        <f>'raw data'!H8776</f>
        <v>TUIT.L</v>
      </c>
      <c r="C3143" t="str">
        <f>'raw data'!I8776</f>
        <v>TUI AG</v>
      </c>
      <c r="D3143" t="str">
        <f>'raw data'!Q8776</f>
        <v>4295869210</v>
      </c>
      <c r="E3143" t="str">
        <f>'raw data'!R8776</f>
        <v>Tui AG</v>
      </c>
      <c r="F3143" t="str">
        <f>'raw data'!S8776</f>
        <v>Consumer Discretionary</v>
      </c>
      <c r="G3143" t="str">
        <f>'raw data'!T8776</f>
        <v>Consumer Services</v>
      </c>
      <c r="H3143" t="str">
        <f>'raw data'!U8776</f>
        <v>Developed Europe</v>
      </c>
      <c r="I3143" t="str">
        <f>'raw data'!V8776</f>
        <v>Germany</v>
      </c>
      <c r="J3143" t="str">
        <f>'raw data'!W8776</f>
        <v>XETRA</v>
      </c>
      <c r="L3143" s="23" t="s">
        <v>15628</v>
      </c>
      <c r="M3143" t="s">
        <v>26808</v>
      </c>
      <c r="N3143" t="s">
        <v>27458</v>
      </c>
      <c r="O3143" t="s">
        <v>27458</v>
      </c>
      <c r="P3143" t="s">
        <v>27458</v>
      </c>
      <c r="Q3143" t="s">
        <v>25115</v>
      </c>
      <c r="R3143" t="str">
        <f t="shared" si="49"/>
        <v>TUIT.L</v>
      </c>
    </row>
    <row r="3144" spans="1:18" x14ac:dyDescent="0.35">
      <c r="A3144">
        <f>'raw data'!D8777</f>
        <v>43829</v>
      </c>
      <c r="B3144" t="str">
        <f>'raw data'!H8777</f>
        <v>AENA.MC</v>
      </c>
      <c r="C3144" t="str">
        <f>'raw data'!I8777</f>
        <v>AENA SME SA</v>
      </c>
      <c r="D3144" t="str">
        <f>'raw data'!Q8777</f>
        <v>4296939656</v>
      </c>
      <c r="E3144" t="str">
        <f>'raw data'!R8777</f>
        <v>Spain, Kingdom of (Government)</v>
      </c>
      <c r="F3144" t="str">
        <f>'raw data'!S8777</f>
        <v>Industrials</v>
      </c>
      <c r="G3144" t="str">
        <f>'raw data'!T8777</f>
        <v>Transportation</v>
      </c>
      <c r="H3144" t="str">
        <f>'raw data'!U8777</f>
        <v>Developed Europe</v>
      </c>
      <c r="I3144" t="str">
        <f>'raw data'!V8777</f>
        <v>Spain</v>
      </c>
      <c r="J3144" t="str">
        <f>'raw data'!W8777</f>
        <v>BOLSA DE MADRID</v>
      </c>
      <c r="L3144" s="23" t="s">
        <v>15629</v>
      </c>
      <c r="N3144" t="s">
        <v>26848</v>
      </c>
      <c r="O3144" t="s">
        <v>26848</v>
      </c>
      <c r="P3144" t="s">
        <v>26848</v>
      </c>
      <c r="Q3144" t="s">
        <v>15629</v>
      </c>
      <c r="R3144" t="str">
        <f t="shared" si="49"/>
        <v>AENA.MC</v>
      </c>
    </row>
    <row r="3145" spans="1:18" x14ac:dyDescent="0.35">
      <c r="A3145">
        <f>'raw data'!D8778</f>
        <v>43829</v>
      </c>
      <c r="B3145" t="str">
        <f>'raw data'!H8778</f>
        <v>AUTOA.L</v>
      </c>
      <c r="C3145" t="str">
        <f>'raw data'!I8778</f>
        <v>AUTO TRADER GROUP PLC</v>
      </c>
      <c r="D3145" t="str">
        <f>'raw data'!Q8778</f>
        <v>5045390794</v>
      </c>
      <c r="E3145" t="str">
        <f>'raw data'!R8778</f>
        <v>Auto Trader Group PLC</v>
      </c>
      <c r="F3145" t="str">
        <f>'raw data'!S8778</f>
        <v>Communication Services</v>
      </c>
      <c r="G3145" t="str">
        <f>'raw data'!T8778</f>
        <v>Media &amp; Entertainment</v>
      </c>
      <c r="H3145" t="str">
        <f>'raw data'!U8778</f>
        <v>Developed Europe</v>
      </c>
      <c r="I3145" t="str">
        <f>'raw data'!V8778</f>
        <v>United Kingdom</v>
      </c>
      <c r="J3145" t="str">
        <f>'raw data'!W8778</f>
        <v>LONDON STOCK EXCHANGE</v>
      </c>
      <c r="L3145" s="23" t="s">
        <v>15630</v>
      </c>
      <c r="M3145" t="s">
        <v>26808</v>
      </c>
      <c r="N3145" t="s">
        <v>26866</v>
      </c>
      <c r="O3145" t="s">
        <v>26866</v>
      </c>
      <c r="P3145" t="s">
        <v>26866</v>
      </c>
      <c r="Q3145" t="s">
        <v>15630</v>
      </c>
      <c r="R3145" t="str">
        <f t="shared" si="49"/>
        <v>AUTOA.L</v>
      </c>
    </row>
    <row r="3146" spans="1:18" x14ac:dyDescent="0.35">
      <c r="A3146">
        <f>'raw data'!D8779</f>
        <v>43829</v>
      </c>
      <c r="B3146" t="str">
        <f>'raw data'!H8779</f>
        <v>CLNX.MC</v>
      </c>
      <c r="C3146" t="str">
        <f>'raw data'!I8779</f>
        <v>CELLNEX TELECOM SA</v>
      </c>
      <c r="D3146" t="str">
        <f>'raw data'!Q8779</f>
        <v>5043416261</v>
      </c>
      <c r="E3146" t="str">
        <f>'raw data'!R8779</f>
        <v>Cellnex Telecom SA</v>
      </c>
      <c r="F3146" t="str">
        <f>'raw data'!S8779</f>
        <v>Communication Services</v>
      </c>
      <c r="G3146" t="str">
        <f>'raw data'!T8779</f>
        <v>Telecommunication Services</v>
      </c>
      <c r="H3146" t="str">
        <f>'raw data'!U8779</f>
        <v>Developed Europe</v>
      </c>
      <c r="I3146" t="str">
        <f>'raw data'!V8779</f>
        <v>Spain</v>
      </c>
      <c r="J3146" t="str">
        <f>'raw data'!W8779</f>
        <v>BOLSA DE MADRID</v>
      </c>
      <c r="L3146" s="23" t="s">
        <v>15631</v>
      </c>
      <c r="N3146" t="s">
        <v>26902</v>
      </c>
      <c r="O3146" t="s">
        <v>26902</v>
      </c>
      <c r="P3146" t="s">
        <v>26902</v>
      </c>
      <c r="Q3146" t="s">
        <v>15631</v>
      </c>
      <c r="R3146" t="str">
        <f t="shared" si="49"/>
        <v>CLNX.MC</v>
      </c>
    </row>
    <row r="3147" spans="1:18" x14ac:dyDescent="0.35">
      <c r="A3147">
        <f>'raw data'!D8780</f>
        <v>43829</v>
      </c>
      <c r="B3147" t="str">
        <f>'raw data'!H8780</f>
        <v>ORSTED.CO</v>
      </c>
      <c r="C3147" t="str">
        <f>'raw data'!I8780</f>
        <v>ORSTED A/S</v>
      </c>
      <c r="D3147" t="str">
        <f>'raw data'!Q8780</f>
        <v>4296555203</v>
      </c>
      <c r="E3147" t="str">
        <f>'raw data'!R8780</f>
        <v>Denmark, Kingdom of (Government)</v>
      </c>
      <c r="F3147" t="str">
        <f>'raw data'!S8780</f>
        <v>Utilities</v>
      </c>
      <c r="G3147" t="str">
        <f>'raw data'!T8780</f>
        <v>Utilities</v>
      </c>
      <c r="H3147" t="str">
        <f>'raw data'!U8780</f>
        <v>Developed Europe</v>
      </c>
      <c r="I3147" t="str">
        <f>'raw data'!V8780</f>
        <v>Denmark</v>
      </c>
      <c r="J3147" t="str">
        <f>'raw data'!W8780</f>
        <v>NASDAQ COPENHAGEN A/S</v>
      </c>
      <c r="L3147" s="23" t="s">
        <v>15632</v>
      </c>
      <c r="N3147" t="s">
        <v>27062</v>
      </c>
      <c r="O3147" t="s">
        <v>27062</v>
      </c>
      <c r="P3147" t="s">
        <v>27062</v>
      </c>
      <c r="Q3147" t="s">
        <v>15632</v>
      </c>
      <c r="R3147" t="str">
        <f t="shared" si="49"/>
        <v>ORSTED.CO</v>
      </c>
    </row>
    <row r="3148" spans="1:18" x14ac:dyDescent="0.35">
      <c r="A3148">
        <f>'raw data'!D8781</f>
        <v>43829</v>
      </c>
      <c r="B3148" t="str">
        <f>'raw data'!H8781</f>
        <v>SBSTB.OL</v>
      </c>
      <c r="C3148" t="str">
        <f>'raw data'!I8781</f>
        <v>SCHIBSTED ASA</v>
      </c>
      <c r="D3148" t="str">
        <f>'raw data'!Q8781</f>
        <v>4295885369</v>
      </c>
      <c r="E3148" t="str">
        <f>'raw data'!R8781</f>
        <v>Schibsted ASA</v>
      </c>
      <c r="F3148" t="str">
        <f>'raw data'!S8781</f>
        <v>Communication Services</v>
      </c>
      <c r="G3148" t="str">
        <f>'raw data'!T8781</f>
        <v>Media &amp; Entertainment</v>
      </c>
      <c r="H3148" t="str">
        <f>'raw data'!U8781</f>
        <v>Developed Europe</v>
      </c>
      <c r="I3148" t="str">
        <f>'raw data'!V8781</f>
        <v>Norway</v>
      </c>
      <c r="J3148" t="str">
        <f>'raw data'!W8781</f>
        <v>OSLO BORS ASA</v>
      </c>
      <c r="L3148" s="23" t="s">
        <v>15633</v>
      </c>
      <c r="M3148" s="23" t="s">
        <v>26804</v>
      </c>
      <c r="N3148" t="s">
        <v>27520</v>
      </c>
      <c r="O3148" t="s">
        <v>27520</v>
      </c>
      <c r="P3148" t="s">
        <v>27520</v>
      </c>
      <c r="Q3148" t="s">
        <v>27521</v>
      </c>
      <c r="R3148" t="str">
        <f t="shared" si="49"/>
        <v>SBSTB.OL</v>
      </c>
    </row>
    <row r="3149" spans="1:18" x14ac:dyDescent="0.35">
      <c r="A3149">
        <f>'raw data'!D8782</f>
        <v>43829</v>
      </c>
      <c r="B3149" t="str">
        <f>'raw data'!H8782</f>
        <v>ATCA.AS</v>
      </c>
      <c r="C3149" t="str">
        <f>'raw data'!I8782</f>
        <v>ALTICE EUROPE NV</v>
      </c>
      <c r="D3149" t="str">
        <f>'raw data'!Q8782</f>
        <v>5050720665</v>
      </c>
      <c r="E3149" t="str">
        <f>'raw data'!R8782</f>
        <v>Next Luxembourg SCSp</v>
      </c>
      <c r="F3149" t="str">
        <f>'raw data'!S8782</f>
        <v>Communication Services</v>
      </c>
      <c r="G3149" t="str">
        <f>'raw data'!T8782</f>
        <v>Media &amp; Entertainment</v>
      </c>
      <c r="H3149" t="str">
        <f>'raw data'!U8782</f>
        <v>Developed Europe</v>
      </c>
      <c r="I3149" t="str">
        <f>'raw data'!V8782</f>
        <v>Netherlands</v>
      </c>
      <c r="J3149" t="str">
        <f>'raw data'!W8782</f>
        <v>EURONEXT - EURONEXT AMSTERDAM</v>
      </c>
      <c r="L3149" s="23" t="s">
        <v>27785</v>
      </c>
      <c r="M3149" t="s">
        <v>26913</v>
      </c>
      <c r="N3149" t="s">
        <v>27786</v>
      </c>
      <c r="O3149" t="s">
        <v>27786</v>
      </c>
      <c r="P3149" t="s">
        <v>27786</v>
      </c>
      <c r="Q3149" t="s">
        <v>94</v>
      </c>
      <c r="R3149" t="str">
        <f t="shared" si="49"/>
        <v>ATCA.AS</v>
      </c>
    </row>
    <row r="3150" spans="1:18" x14ac:dyDescent="0.35">
      <c r="A3150">
        <f>'raw data'!D8783</f>
        <v>43829</v>
      </c>
      <c r="B3150" t="str">
        <f>'raw data'!H8783</f>
        <v>1COV.DE</v>
      </c>
      <c r="C3150" t="str">
        <f>'raw data'!I8783</f>
        <v>COVESTRO AG</v>
      </c>
      <c r="D3150" t="str">
        <f>'raw data'!Q8783</f>
        <v>5046707555</v>
      </c>
      <c r="E3150" t="str">
        <f>'raw data'!R8783</f>
        <v>Covestro AG</v>
      </c>
      <c r="F3150" t="str">
        <f>'raw data'!S8783</f>
        <v>Materials</v>
      </c>
      <c r="G3150" t="str">
        <f>'raw data'!T8783</f>
        <v>Materials</v>
      </c>
      <c r="H3150" t="str">
        <f>'raw data'!U8783</f>
        <v>Developed Europe</v>
      </c>
      <c r="I3150" t="str">
        <f>'raw data'!V8783</f>
        <v>Germany</v>
      </c>
      <c r="J3150" t="str">
        <f>'raw data'!W8783</f>
        <v>XETRA</v>
      </c>
      <c r="L3150" s="23" t="s">
        <v>15636</v>
      </c>
      <c r="M3150" s="23" t="s">
        <v>26804</v>
      </c>
      <c r="N3150" s="23" t="s">
        <v>27419</v>
      </c>
      <c r="O3150" s="23" t="s">
        <v>27419</v>
      </c>
      <c r="P3150" s="23" t="s">
        <v>27419</v>
      </c>
      <c r="Q3150" s="23" t="s">
        <v>15636</v>
      </c>
      <c r="R3150" t="str">
        <f t="shared" si="49"/>
        <v>1COV.DE</v>
      </c>
    </row>
    <row r="3151" spans="1:18" x14ac:dyDescent="0.35">
      <c r="A3151">
        <f>'raw data'!D8784</f>
        <v>43829</v>
      </c>
      <c r="B3151" t="str">
        <f>'raw data'!H8784</f>
        <v>PST.MI</v>
      </c>
      <c r="C3151" t="str">
        <f>'raw data'!I8784</f>
        <v>POSTE ITALIANE SPA</v>
      </c>
      <c r="D3151" t="str">
        <f>'raw data'!Q8784</f>
        <v>4296680621</v>
      </c>
      <c r="E3151" t="str">
        <f>'raw data'!R8784</f>
        <v>Italy, Republic of (Government)</v>
      </c>
      <c r="F3151" t="str">
        <f>'raw data'!S8784</f>
        <v>Financials</v>
      </c>
      <c r="G3151" t="str">
        <f>'raw data'!T8784</f>
        <v>Insurance</v>
      </c>
      <c r="H3151" t="str">
        <f>'raw data'!U8784</f>
        <v>Developed Europe</v>
      </c>
      <c r="I3151" t="str">
        <f>'raw data'!V8784</f>
        <v>Italy</v>
      </c>
      <c r="J3151" t="str">
        <f>'raw data'!W8784</f>
        <v>ELECTRONIC SHARE MARKET</v>
      </c>
      <c r="L3151" s="23" t="s">
        <v>15637</v>
      </c>
      <c r="M3151" t="s">
        <v>26806</v>
      </c>
      <c r="N3151" t="s">
        <v>27451</v>
      </c>
      <c r="O3151" t="s">
        <v>27451</v>
      </c>
      <c r="P3151" t="s">
        <v>27451</v>
      </c>
      <c r="Q3151" t="s">
        <v>15637</v>
      </c>
      <c r="R3151" t="str">
        <f t="shared" si="49"/>
        <v>PST.MI</v>
      </c>
    </row>
    <row r="3152" spans="1:18" x14ac:dyDescent="0.35">
      <c r="A3152">
        <f>'raw data'!D8785</f>
        <v>43829</v>
      </c>
      <c r="B3152" t="str">
        <f>'raw data'!H8785</f>
        <v>AMUN.PA</v>
      </c>
      <c r="C3152" t="str">
        <f>'raw data'!I8785</f>
        <v>AMUNDI SA</v>
      </c>
      <c r="D3152" t="str">
        <f>'raw data'!Q8785</f>
        <v>4298458216</v>
      </c>
      <c r="E3152" t="str">
        <f>'raw data'!R8785</f>
        <v>Rue la Boetie SAS</v>
      </c>
      <c r="F3152" t="str">
        <f>'raw data'!S8785</f>
        <v>Financials</v>
      </c>
      <c r="G3152" t="str">
        <f>'raw data'!T8785</f>
        <v>Diversified Financials</v>
      </c>
      <c r="H3152" t="str">
        <f>'raw data'!U8785</f>
        <v>Developed Europe</v>
      </c>
      <c r="I3152" t="str">
        <f>'raw data'!V8785</f>
        <v>France</v>
      </c>
      <c r="J3152" t="str">
        <f>'raw data'!W8785</f>
        <v>EURONEXT - EURONEXT PARIS</v>
      </c>
      <c r="L3152" s="23" t="s">
        <v>15638</v>
      </c>
      <c r="M3152" s="23" t="s">
        <v>26804</v>
      </c>
      <c r="N3152" t="s">
        <v>27476</v>
      </c>
      <c r="O3152" t="s">
        <v>27476</v>
      </c>
      <c r="P3152" t="s">
        <v>27476</v>
      </c>
      <c r="Q3152" t="s">
        <v>15638</v>
      </c>
      <c r="R3152" t="str">
        <f t="shared" si="49"/>
        <v>AMUN.PA</v>
      </c>
    </row>
    <row r="3153" spans="1:18" x14ac:dyDescent="0.35">
      <c r="A3153">
        <f>'raw data'!D8786</f>
        <v>43829</v>
      </c>
      <c r="B3153" t="str">
        <f>'raw data'!H8786</f>
        <v>ABNd.AS</v>
      </c>
      <c r="C3153" t="str">
        <f>'raw data'!I8786</f>
        <v>ABN AMRO BANK NV</v>
      </c>
      <c r="D3153" t="str">
        <f>'raw data'!Q8786</f>
        <v>5053942219</v>
      </c>
      <c r="E3153" t="str">
        <f>'raw data'!R8786</f>
        <v>Administratiekantoor Continuiteit ABN AMRO Group Stg</v>
      </c>
      <c r="F3153" t="str">
        <f>'raw data'!S8786</f>
        <v>Financials</v>
      </c>
      <c r="G3153" t="str">
        <f>'raw data'!T8786</f>
        <v>Banks</v>
      </c>
      <c r="H3153" t="str">
        <f>'raw data'!U8786</f>
        <v>Developed Europe</v>
      </c>
      <c r="I3153" t="str">
        <f>'raw data'!V8786</f>
        <v>Netherlands</v>
      </c>
      <c r="J3153" t="str">
        <f>'raw data'!W8786</f>
        <v>EURONEXT - EURONEXT AMSTERDAM</v>
      </c>
      <c r="L3153" s="23" t="s">
        <v>15639</v>
      </c>
      <c r="M3153" s="23" t="s">
        <v>26804</v>
      </c>
      <c r="N3153" t="s">
        <v>26844</v>
      </c>
      <c r="O3153" t="s">
        <v>26844</v>
      </c>
      <c r="P3153" t="s">
        <v>26844</v>
      </c>
      <c r="Q3153" t="s">
        <v>15639</v>
      </c>
      <c r="R3153" t="str">
        <f t="shared" si="49"/>
        <v>ABNd.AS</v>
      </c>
    </row>
    <row r="3154" spans="1:18" x14ac:dyDescent="0.35">
      <c r="A3154">
        <f>'raw data'!D8787</f>
        <v>43829</v>
      </c>
      <c r="B3154" t="str">
        <f>'raw data'!H8787</f>
        <v>MRON.L</v>
      </c>
      <c r="C3154" t="str">
        <f>'raw data'!I8787</f>
        <v>MELROSE INDUSTRIES PLC</v>
      </c>
      <c r="D3154" t="str">
        <f>'raw data'!Q8787</f>
        <v>5047641169</v>
      </c>
      <c r="E3154" t="str">
        <f>'raw data'!R8787</f>
        <v>Melrose Industries PLC</v>
      </c>
      <c r="F3154" t="str">
        <f>'raw data'!S8787</f>
        <v>Industrials</v>
      </c>
      <c r="G3154" t="str">
        <f>'raw data'!T8787</f>
        <v>Capital Goods</v>
      </c>
      <c r="H3154" t="str">
        <f>'raw data'!U8787</f>
        <v>Developed Europe</v>
      </c>
      <c r="I3154" t="str">
        <f>'raw data'!V8787</f>
        <v>United Kingdom</v>
      </c>
      <c r="J3154" t="str">
        <f>'raw data'!W8787</f>
        <v>LONDON STOCK EXCHANGE</v>
      </c>
      <c r="L3154" s="23" t="s">
        <v>15641</v>
      </c>
      <c r="M3154" t="s">
        <v>26808</v>
      </c>
      <c r="N3154" t="s">
        <v>27351</v>
      </c>
      <c r="O3154" t="s">
        <v>27351</v>
      </c>
      <c r="P3154" t="s">
        <v>27351</v>
      </c>
      <c r="Q3154" t="s">
        <v>15641</v>
      </c>
      <c r="R3154" t="str">
        <f t="shared" si="49"/>
        <v>MRON.L</v>
      </c>
    </row>
    <row r="3155" spans="1:18" x14ac:dyDescent="0.35">
      <c r="A3155">
        <f>'raw data'!D8788</f>
        <v>43829</v>
      </c>
      <c r="B3155" t="str">
        <f>'raw data'!H8788</f>
        <v>AT1.DE</v>
      </c>
      <c r="C3155" t="str">
        <f>'raw data'!I8788</f>
        <v>AROUNDTOWN SA</v>
      </c>
      <c r="D3155" t="str">
        <f>'raw data'!Q8788</f>
        <v>5057820156</v>
      </c>
      <c r="E3155" t="str">
        <f>'raw data'!R8788</f>
        <v>Aroundtown SA</v>
      </c>
      <c r="F3155" t="str">
        <f>'raw data'!S8788</f>
        <v>Real Estate</v>
      </c>
      <c r="G3155" t="str">
        <f>'raw data'!T8788</f>
        <v>Real Estate</v>
      </c>
      <c r="H3155" t="str">
        <f>'raw data'!U8788</f>
        <v>Developed Europe</v>
      </c>
      <c r="I3155" t="str">
        <f>'raw data'!V8788</f>
        <v>Germany</v>
      </c>
      <c r="J3155" t="str">
        <f>'raw data'!W8788</f>
        <v>XETRA</v>
      </c>
      <c r="L3155" s="23" t="s">
        <v>15642</v>
      </c>
      <c r="M3155" s="23" t="s">
        <v>26804</v>
      </c>
      <c r="N3155" t="s">
        <v>26862</v>
      </c>
      <c r="O3155" t="s">
        <v>26862</v>
      </c>
      <c r="P3155" t="s">
        <v>26862</v>
      </c>
      <c r="Q3155" t="s">
        <v>15642</v>
      </c>
      <c r="R3155" t="str">
        <f t="shared" si="49"/>
        <v>AT1.DE</v>
      </c>
    </row>
    <row r="3156" spans="1:18" x14ac:dyDescent="0.35">
      <c r="A3156">
        <f>'raw data'!D8789</f>
        <v>43829</v>
      </c>
      <c r="B3156" t="str">
        <f>'raw data'!H8789</f>
        <v>RACE.MI</v>
      </c>
      <c r="C3156" t="str">
        <f>'raw data'!I8789</f>
        <v>FERRARI NV</v>
      </c>
      <c r="D3156" t="str">
        <f>'raw data'!Q8789</f>
        <v>5048024162</v>
      </c>
      <c r="E3156" t="str">
        <f>'raw data'!R8789</f>
        <v>Ferrari NV</v>
      </c>
      <c r="F3156" t="str">
        <f>'raw data'!S8789</f>
        <v>Consumer Discretionary</v>
      </c>
      <c r="G3156" t="str">
        <f>'raw data'!T8789</f>
        <v>Automobiles &amp; Components</v>
      </c>
      <c r="H3156" t="str">
        <f>'raw data'!U8789</f>
        <v>Developed Europe</v>
      </c>
      <c r="I3156" t="str">
        <f>'raw data'!V8789</f>
        <v>Italy</v>
      </c>
      <c r="J3156" t="str">
        <f>'raw data'!W8789</f>
        <v>ELECTRONIC SHARE MARKET</v>
      </c>
      <c r="L3156" s="23" t="s">
        <v>15643</v>
      </c>
      <c r="M3156" t="s">
        <v>26806</v>
      </c>
      <c r="N3156" t="s">
        <v>27074</v>
      </c>
      <c r="O3156" t="s">
        <v>27074</v>
      </c>
      <c r="P3156" t="s">
        <v>27074</v>
      </c>
      <c r="Q3156" t="s">
        <v>15643</v>
      </c>
      <c r="R3156" t="str">
        <f t="shared" si="49"/>
        <v>RACE.MI</v>
      </c>
    </row>
    <row r="3157" spans="1:18" x14ac:dyDescent="0.35">
      <c r="A3157">
        <f>'raw data'!D8790</f>
        <v>43829</v>
      </c>
      <c r="B3157" t="str">
        <f>'raw data'!H8790</f>
        <v>INGA.AS</v>
      </c>
      <c r="C3157" t="str">
        <f>'raw data'!I8790</f>
        <v>ING GROEP NV</v>
      </c>
      <c r="D3157" t="str">
        <f>'raw data'!Q8790</f>
        <v>4295884647</v>
      </c>
      <c r="E3157" t="str">
        <f>'raw data'!R8790</f>
        <v>ING Groep NV</v>
      </c>
      <c r="F3157" t="str">
        <f>'raw data'!S8790</f>
        <v>Financials</v>
      </c>
      <c r="G3157" t="str">
        <f>'raw data'!T8790</f>
        <v>Banks</v>
      </c>
      <c r="H3157" t="str">
        <f>'raw data'!U8790</f>
        <v>Developed Europe</v>
      </c>
      <c r="I3157" t="str">
        <f>'raw data'!V8790</f>
        <v>Netherlands</v>
      </c>
      <c r="J3157" t="str">
        <f>'raw data'!W8790</f>
        <v>EURONEXT - EURONEXT AMSTERDAM</v>
      </c>
      <c r="L3157" s="23" t="s">
        <v>15644</v>
      </c>
      <c r="M3157" s="23" t="s">
        <v>26804</v>
      </c>
      <c r="N3157" t="s">
        <v>27010</v>
      </c>
      <c r="O3157" t="s">
        <v>27010</v>
      </c>
      <c r="P3157" t="s">
        <v>27010</v>
      </c>
      <c r="Q3157" t="s">
        <v>15644</v>
      </c>
      <c r="R3157" t="str">
        <f t="shared" si="49"/>
        <v>INGA.AS</v>
      </c>
    </row>
    <row r="3158" spans="1:18" x14ac:dyDescent="0.35">
      <c r="A3158">
        <f>'raw data'!D8791</f>
        <v>43829</v>
      </c>
      <c r="B3158" t="str">
        <f>'raw data'!H8791</f>
        <v>UN01.DE</v>
      </c>
      <c r="C3158" t="str">
        <f>'raw data'!I8791</f>
        <v>UNIPER SE</v>
      </c>
      <c r="D3158" t="str">
        <f>'raw data'!Q8791</f>
        <v>4296537638</v>
      </c>
      <c r="E3158" t="str">
        <f>'raw data'!R8791</f>
        <v>Finland, Republic of (Government)</v>
      </c>
      <c r="F3158" t="str">
        <f>'raw data'!S8791</f>
        <v>Utilities</v>
      </c>
      <c r="G3158" t="str">
        <f>'raw data'!T8791</f>
        <v>Utilities</v>
      </c>
      <c r="H3158" t="str">
        <f>'raw data'!U8791</f>
        <v>Developed Europe</v>
      </c>
      <c r="I3158" t="str">
        <f>'raw data'!V8791</f>
        <v>Germany</v>
      </c>
      <c r="J3158" t="str">
        <f>'raw data'!W8791</f>
        <v>XETRA</v>
      </c>
      <c r="L3158" s="23" t="s">
        <v>15645</v>
      </c>
      <c r="M3158" s="23" t="s">
        <v>26804</v>
      </c>
      <c r="N3158" t="s">
        <v>27164</v>
      </c>
      <c r="O3158" t="s">
        <v>27164</v>
      </c>
      <c r="P3158" t="s">
        <v>27164</v>
      </c>
      <c r="Q3158" t="s">
        <v>15645</v>
      </c>
      <c r="R3158" t="str">
        <f t="shared" si="49"/>
        <v>UN01.DE</v>
      </c>
    </row>
    <row r="3159" spans="1:18" x14ac:dyDescent="0.35">
      <c r="A3159">
        <f>'raw data'!D8792</f>
        <v>43829</v>
      </c>
      <c r="B3159" t="str">
        <f>'raw data'!H8792</f>
        <v>ESSITYb.ST</v>
      </c>
      <c r="C3159" t="str">
        <f>'raw data'!I8792</f>
        <v>ESSITY AB (PUBL)</v>
      </c>
      <c r="D3159" t="str">
        <f>'raw data'!Q8792</f>
        <v>5052544698</v>
      </c>
      <c r="E3159" t="str">
        <f>'raw data'!R8792</f>
        <v>Essity AB (publ)</v>
      </c>
      <c r="F3159" t="str">
        <f>'raw data'!S8792</f>
        <v>Consumer Staples</v>
      </c>
      <c r="G3159" t="str">
        <f>'raw data'!T8792</f>
        <v>Household &amp; Personal Products</v>
      </c>
      <c r="H3159" t="str">
        <f>'raw data'!U8792</f>
        <v>Developed Europe</v>
      </c>
      <c r="I3159" t="str">
        <f>'raw data'!V8792</f>
        <v>Sweden</v>
      </c>
      <c r="J3159" t="str">
        <f>'raw data'!W8792</f>
        <v>NASDAQ STOCKHOLM AB</v>
      </c>
      <c r="L3159" s="23" t="s">
        <v>15646</v>
      </c>
      <c r="N3159" t="s">
        <v>26949</v>
      </c>
      <c r="O3159" t="s">
        <v>26949</v>
      </c>
      <c r="P3159" t="s">
        <v>26949</v>
      </c>
      <c r="Q3159" t="s">
        <v>15646</v>
      </c>
      <c r="R3159" t="str">
        <f t="shared" si="49"/>
        <v>ESSITYb.ST</v>
      </c>
    </row>
    <row r="3160" spans="1:18" x14ac:dyDescent="0.35">
      <c r="A3160">
        <f>'raw data'!D8793</f>
        <v>43829</v>
      </c>
      <c r="B3160" t="str">
        <f>'raw data'!H8793</f>
        <v>DHER.DE</v>
      </c>
      <c r="C3160" t="str">
        <f>'raw data'!I8793</f>
        <v>DELIVERY HERO GMBH</v>
      </c>
      <c r="D3160" t="str">
        <f>'raw data'!Q8793</f>
        <v>5064650628</v>
      </c>
      <c r="E3160" t="str">
        <f>'raw data'!R8793</f>
        <v>Delivery Hero SE</v>
      </c>
      <c r="F3160" t="str">
        <f>'raw data'!S8793</f>
        <v>Consumer Discretionary</v>
      </c>
      <c r="G3160" t="str">
        <f>'raw data'!T8793</f>
        <v>Retailing</v>
      </c>
      <c r="H3160" t="str">
        <f>'raw data'!U8793</f>
        <v>Developed Europe</v>
      </c>
      <c r="I3160" t="str">
        <f>'raw data'!V8793</f>
        <v>Germany</v>
      </c>
      <c r="J3160" t="str">
        <f>'raw data'!W8793</f>
        <v>XETRA</v>
      </c>
      <c r="L3160" s="23" t="s">
        <v>15648</v>
      </c>
      <c r="M3160" s="23" t="s">
        <v>26804</v>
      </c>
      <c r="N3160" t="s">
        <v>26920</v>
      </c>
      <c r="O3160" t="s">
        <v>26920</v>
      </c>
      <c r="P3160" t="s">
        <v>26920</v>
      </c>
      <c r="Q3160" t="s">
        <v>15648</v>
      </c>
      <c r="R3160" t="str">
        <f t="shared" si="49"/>
        <v>DHER.DE</v>
      </c>
    </row>
    <row r="3161" spans="1:18" x14ac:dyDescent="0.35">
      <c r="A3161">
        <f>'raw data'!D8794</f>
        <v>43829</v>
      </c>
      <c r="B3161" t="str">
        <f>'raw data'!H8794</f>
        <v>B4B.DE</v>
      </c>
      <c r="C3161" t="str">
        <f>'raw data'!I8794</f>
        <v>METRO AG</v>
      </c>
      <c r="D3161" t="str">
        <f>'raw data'!Q8794</f>
        <v>5056412391</v>
      </c>
      <c r="E3161" t="str">
        <f>'raw data'!R8794</f>
        <v>Metro AG</v>
      </c>
      <c r="F3161" t="str">
        <f>'raw data'!S8794</f>
        <v>Consumer Staples</v>
      </c>
      <c r="G3161" t="str">
        <f>'raw data'!T8794</f>
        <v>Food &amp; Staples Retailing</v>
      </c>
      <c r="H3161" t="str">
        <f>'raw data'!U8794</f>
        <v>Developed Europe</v>
      </c>
      <c r="I3161" t="str">
        <f>'raw data'!V8794</f>
        <v>Germany</v>
      </c>
      <c r="J3161" t="str">
        <f>'raw data'!W8794</f>
        <v>XETRA</v>
      </c>
      <c r="L3161" s="23" t="s">
        <v>15650</v>
      </c>
      <c r="M3161" s="23" t="s">
        <v>26804</v>
      </c>
      <c r="N3161" t="s">
        <v>27517</v>
      </c>
      <c r="O3161" t="s">
        <v>27517</v>
      </c>
      <c r="P3161" t="s">
        <v>27517</v>
      </c>
      <c r="Q3161" t="s">
        <v>15650</v>
      </c>
      <c r="R3161" t="str">
        <f t="shared" si="49"/>
        <v>B4B.DE</v>
      </c>
    </row>
    <row r="3162" spans="1:18" x14ac:dyDescent="0.35">
      <c r="A3162">
        <f>'raw data'!D8795</f>
        <v>43829</v>
      </c>
      <c r="B3162" t="str">
        <f>'raw data'!H8795</f>
        <v>PIRC.MI</v>
      </c>
      <c r="C3162" t="str">
        <f>'raw data'!I8795</f>
        <v>PIRELLI &amp; C SPA</v>
      </c>
      <c r="D3162" t="str">
        <f>'raw data'!Q8795</f>
        <v>4295875704</v>
      </c>
      <c r="E3162" t="str">
        <f>'raw data'!R8795</f>
        <v>Pirelli &amp; C SpA</v>
      </c>
      <c r="F3162" t="str">
        <f>'raw data'!S8795</f>
        <v>Consumer Discretionary</v>
      </c>
      <c r="G3162" t="str">
        <f>'raw data'!T8795</f>
        <v>Automobiles &amp; Components</v>
      </c>
      <c r="H3162" t="str">
        <f>'raw data'!U8795</f>
        <v>Developed Europe</v>
      </c>
      <c r="I3162" t="str">
        <f>'raw data'!V8795</f>
        <v>Italy</v>
      </c>
      <c r="J3162" t="str">
        <f>'raw data'!W8795</f>
        <v>ELECTRONIC SHARE MARKET</v>
      </c>
      <c r="L3162" s="23" t="s">
        <v>15651</v>
      </c>
      <c r="M3162" t="s">
        <v>26806</v>
      </c>
      <c r="N3162" t="s">
        <v>27066</v>
      </c>
      <c r="O3162" t="s">
        <v>27066</v>
      </c>
      <c r="P3162" t="s">
        <v>27066</v>
      </c>
      <c r="Q3162" t="s">
        <v>15651</v>
      </c>
      <c r="R3162" t="str">
        <f t="shared" si="49"/>
        <v>PIRC.MI</v>
      </c>
    </row>
    <row r="3163" spans="1:18" x14ac:dyDescent="0.35">
      <c r="A3163">
        <f>'raw data'!D8796</f>
        <v>43829</v>
      </c>
      <c r="B3163" t="str">
        <f>'raw data'!H8796</f>
        <v>SHLG.DE</v>
      </c>
      <c r="C3163" t="str">
        <f>'raw data'!I8796</f>
        <v>SIEMENS HEALTHINEERS AG</v>
      </c>
      <c r="D3163" t="str">
        <f>'raw data'!Q8796</f>
        <v>4295869238</v>
      </c>
      <c r="E3163" t="str">
        <f>'raw data'!R8796</f>
        <v>Siemens AG</v>
      </c>
      <c r="F3163" t="str">
        <f>'raw data'!S8796</f>
        <v>Health Care</v>
      </c>
      <c r="G3163" t="str">
        <f>'raw data'!T8796</f>
        <v>Health Care Equipment &amp; Services</v>
      </c>
      <c r="H3163" t="str">
        <f>'raw data'!U8796</f>
        <v>Developed Europe</v>
      </c>
      <c r="I3163" t="str">
        <f>'raw data'!V8796</f>
        <v>Germany</v>
      </c>
      <c r="J3163" t="str">
        <f>'raw data'!W8796</f>
        <v>XETRA</v>
      </c>
      <c r="L3163" s="23" t="s">
        <v>15652</v>
      </c>
      <c r="M3163" s="23" t="s">
        <v>26804</v>
      </c>
      <c r="N3163" t="s">
        <v>27108</v>
      </c>
      <c r="O3163" t="s">
        <v>27108</v>
      </c>
      <c r="P3163" t="s">
        <v>27108</v>
      </c>
      <c r="Q3163" t="s">
        <v>15652</v>
      </c>
      <c r="R3163" t="str">
        <f t="shared" si="49"/>
        <v>SHLG.DE</v>
      </c>
    </row>
    <row r="3164" spans="1:18" x14ac:dyDescent="0.35">
      <c r="A3164">
        <f>'raw data'!D8797</f>
        <v>43829</v>
      </c>
      <c r="B3164" t="str">
        <f>'raw data'!H8797</f>
        <v>EPIRa.ST</v>
      </c>
      <c r="C3164" t="str">
        <f>'raw data'!I8797</f>
        <v>EPIROC AB</v>
      </c>
      <c r="D3164" t="str">
        <f>'raw data'!Q8797</f>
        <v>4298313842</v>
      </c>
      <c r="E3164" t="str">
        <f>'raw data'!R8797</f>
        <v>Epiroc AB</v>
      </c>
      <c r="F3164" t="str">
        <f>'raw data'!S8797</f>
        <v>Industrials</v>
      </c>
      <c r="G3164" t="str">
        <f>'raw data'!T8797</f>
        <v>Capital Goods</v>
      </c>
      <c r="H3164" t="str">
        <f>'raw data'!U8797</f>
        <v>Developed Europe</v>
      </c>
      <c r="I3164" t="str">
        <f>'raw data'!V8797</f>
        <v>Sweden</v>
      </c>
      <c r="J3164" t="str">
        <f>'raw data'!W8797</f>
        <v>NASDAQ STOCKHOLM AB</v>
      </c>
      <c r="L3164" s="23" t="s">
        <v>15653</v>
      </c>
      <c r="N3164" t="s">
        <v>27415</v>
      </c>
      <c r="O3164" t="s">
        <v>27415</v>
      </c>
      <c r="P3164" t="s">
        <v>27415</v>
      </c>
      <c r="Q3164" t="s">
        <v>15653</v>
      </c>
      <c r="R3164" t="str">
        <f t="shared" si="49"/>
        <v>EPIRa.ST</v>
      </c>
    </row>
    <row r="3165" spans="1:18" x14ac:dyDescent="0.35">
      <c r="A3165">
        <f>'raw data'!D8798</f>
        <v>43829</v>
      </c>
      <c r="B3165" t="str">
        <f>'raw data'!H8798</f>
        <v>EPIRb.ST</v>
      </c>
      <c r="C3165" t="str">
        <f>'raw data'!I8798</f>
        <v>EPIROC AB</v>
      </c>
      <c r="D3165" t="str">
        <f>'raw data'!Q8798</f>
        <v>4298313842</v>
      </c>
      <c r="E3165" t="str">
        <f>'raw data'!R8798</f>
        <v>Epiroc AB</v>
      </c>
      <c r="F3165" t="str">
        <f>'raw data'!S8798</f>
        <v>Industrials</v>
      </c>
      <c r="G3165" t="str">
        <f>'raw data'!T8798</f>
        <v>Capital Goods</v>
      </c>
      <c r="H3165" t="str">
        <f>'raw data'!U8798</f>
        <v>NULL</v>
      </c>
      <c r="I3165" t="str">
        <f>'raw data'!V8798</f>
        <v>Sweden</v>
      </c>
      <c r="J3165" t="str">
        <f>'raw data'!W8798</f>
        <v>NASDAQ STOCKHOLM AB</v>
      </c>
      <c r="L3165" s="23" t="s">
        <v>15655</v>
      </c>
      <c r="N3165" t="s">
        <v>27483</v>
      </c>
      <c r="O3165" t="s">
        <v>27483</v>
      </c>
      <c r="P3165" t="s">
        <v>27483</v>
      </c>
      <c r="Q3165" t="s">
        <v>15653</v>
      </c>
      <c r="R3165" t="str">
        <f t="shared" si="49"/>
        <v>EPIRb.ST</v>
      </c>
    </row>
    <row r="3166" spans="1:18" x14ac:dyDescent="0.35">
      <c r="A3166">
        <f>'raw data'!D8799</f>
        <v>43829</v>
      </c>
      <c r="B3166" t="str">
        <f>'raw data'!H8799</f>
        <v>ADYEN.AS</v>
      </c>
      <c r="C3166" t="str">
        <f>'raw data'!I8799</f>
        <v>ADYEN NV</v>
      </c>
      <c r="D3166" t="str">
        <f>'raw data'!Q8799</f>
        <v>5036761033</v>
      </c>
      <c r="E3166" t="str">
        <f>'raw data'!R8799</f>
        <v>Adyen NV</v>
      </c>
      <c r="F3166" t="str">
        <f>'raw data'!S8799</f>
        <v>Information Technology</v>
      </c>
      <c r="G3166" t="str">
        <f>'raw data'!T8799</f>
        <v>Software &amp; Services</v>
      </c>
      <c r="H3166" t="str">
        <f>'raw data'!U8799</f>
        <v>Developed Europe</v>
      </c>
      <c r="I3166" t="str">
        <f>'raw data'!V8799</f>
        <v>Netherlands</v>
      </c>
      <c r="J3166" t="str">
        <f>'raw data'!W8799</f>
        <v>EURONEXT - EURONEXT AMSTERDAM</v>
      </c>
      <c r="L3166" s="23" t="s">
        <v>15656</v>
      </c>
      <c r="M3166" s="23" t="s">
        <v>26804</v>
      </c>
      <c r="N3166" t="s">
        <v>27406</v>
      </c>
      <c r="O3166" t="s">
        <v>27406</v>
      </c>
      <c r="P3166" t="s">
        <v>27406</v>
      </c>
      <c r="Q3166" t="s">
        <v>15656</v>
      </c>
      <c r="R3166" t="str">
        <f t="shared" si="49"/>
        <v>ADYEN.AS</v>
      </c>
    </row>
    <row r="3167" spans="1:18" x14ac:dyDescent="0.35">
      <c r="A3167">
        <f>'raw data'!D8800</f>
        <v>43829</v>
      </c>
      <c r="B3167" t="str">
        <f>'raw data'!H8800</f>
        <v>KBX.DE</v>
      </c>
      <c r="C3167" t="str">
        <f>'raw data'!I8800</f>
        <v>KNORR BREMSE AG</v>
      </c>
      <c r="D3167" t="str">
        <f>'raw data'!Q8800</f>
        <v>4296078746</v>
      </c>
      <c r="E3167" t="str">
        <f>'raw data'!R8800</f>
        <v>Stella Vermoegensverwaltungs GmbH</v>
      </c>
      <c r="F3167" t="str">
        <f>'raw data'!S8800</f>
        <v>Industrials</v>
      </c>
      <c r="G3167" t="str">
        <f>'raw data'!T8800</f>
        <v>Capital Goods</v>
      </c>
      <c r="H3167" t="str">
        <f>'raw data'!U8800</f>
        <v>Developed Europe</v>
      </c>
      <c r="I3167" t="str">
        <f>'raw data'!V8800</f>
        <v>Germany</v>
      </c>
      <c r="J3167" t="str">
        <f>'raw data'!W8800</f>
        <v>XETRA</v>
      </c>
      <c r="L3167" s="23" t="s">
        <v>15657</v>
      </c>
      <c r="M3167" s="23" t="s">
        <v>26804</v>
      </c>
      <c r="N3167" t="s">
        <v>27474</v>
      </c>
      <c r="O3167" t="s">
        <v>27474</v>
      </c>
      <c r="P3167" t="s">
        <v>27474</v>
      </c>
      <c r="Q3167" t="s">
        <v>15657</v>
      </c>
      <c r="R3167" t="str">
        <f t="shared" si="49"/>
        <v>KBX.DE</v>
      </c>
    </row>
    <row r="3168" spans="1:18" x14ac:dyDescent="0.35">
      <c r="A3168">
        <f>'raw data'!D8801</f>
        <v>43829</v>
      </c>
      <c r="B3168" t="str">
        <f>'raw data'!H8801</f>
        <v>ALCC.S</v>
      </c>
      <c r="C3168" t="str">
        <f>'raw data'!I8801</f>
        <v>ALCON AG</v>
      </c>
      <c r="D3168" t="str">
        <f>'raw data'!Q8801</f>
        <v>5068075938</v>
      </c>
      <c r="E3168" t="str">
        <f>'raw data'!R8801</f>
        <v>Alcon AG</v>
      </c>
      <c r="F3168" t="str">
        <f>'raw data'!S8801</f>
        <v>Health Care</v>
      </c>
      <c r="G3168" t="str">
        <f>'raw data'!T8801</f>
        <v>Health Care Equipment &amp; Services</v>
      </c>
      <c r="H3168" t="str">
        <f>'raw data'!U8801</f>
        <v>Developed Europe</v>
      </c>
      <c r="I3168" t="str">
        <f>'raw data'!V8801</f>
        <v>Switzerland</v>
      </c>
      <c r="J3168" t="str">
        <f>'raw data'!W8801</f>
        <v>SIX SWISS EXCHANGE - BLUE CHIPS SEGMENT</v>
      </c>
      <c r="L3168" s="23" t="s">
        <v>15659</v>
      </c>
      <c r="M3168" t="s">
        <v>26814</v>
      </c>
      <c r="N3168" t="s">
        <v>27338</v>
      </c>
      <c r="O3168" t="s">
        <v>27338</v>
      </c>
      <c r="P3168" t="s">
        <v>27338</v>
      </c>
      <c r="Q3168" t="s">
        <v>15659</v>
      </c>
      <c r="R3168" t="str">
        <f t="shared" si="49"/>
        <v>ALCC.S</v>
      </c>
    </row>
    <row r="3169" spans="1:18" x14ac:dyDescent="0.35">
      <c r="A3169">
        <f>'raw data'!D8802</f>
        <v>43829</v>
      </c>
      <c r="B3169" t="str">
        <f>'raw data'!H8802</f>
        <v>PRX.AS</v>
      </c>
      <c r="C3169" t="str">
        <f>'raw data'!I8802</f>
        <v>PROSUS NV</v>
      </c>
      <c r="D3169" t="str">
        <f>'raw data'!Q8802</f>
        <v>4295888592</v>
      </c>
      <c r="E3169" t="str">
        <f>'raw data'!R8802</f>
        <v>Naspers Ltd</v>
      </c>
      <c r="F3169" t="str">
        <f>'raw data'!S8802</f>
        <v>Consumer Discretionary</v>
      </c>
      <c r="G3169" t="str">
        <f>'raw data'!T8802</f>
        <v>Retailing</v>
      </c>
      <c r="H3169" t="str">
        <f>'raw data'!U8802</f>
        <v>Developed Europe</v>
      </c>
      <c r="I3169" t="str">
        <f>'raw data'!V8802</f>
        <v>Netherlands</v>
      </c>
      <c r="J3169" t="str">
        <f>'raw data'!W8802</f>
        <v>EURONEXT - EURONEXT AMSTERDAM</v>
      </c>
      <c r="L3169" s="23" t="s">
        <v>15661</v>
      </c>
      <c r="M3169" s="23" t="s">
        <v>26804</v>
      </c>
      <c r="N3169" t="s">
        <v>27245</v>
      </c>
      <c r="O3169" t="s">
        <v>27245</v>
      </c>
      <c r="P3169" t="s">
        <v>27245</v>
      </c>
      <c r="Q3169" t="s">
        <v>15661</v>
      </c>
      <c r="R3169" t="str">
        <f t="shared" si="49"/>
        <v>PRX.AS</v>
      </c>
    </row>
    <row r="3170" spans="1:18" x14ac:dyDescent="0.35">
      <c r="A3170">
        <f>'raw data'!D8803</f>
        <v>43829</v>
      </c>
      <c r="B3170" t="str">
        <f>'raw data'!H8803</f>
        <v>MNG.L</v>
      </c>
      <c r="C3170" t="str">
        <f>'raw data'!I8803</f>
        <v>M&amp;G PLC</v>
      </c>
      <c r="D3170" t="str">
        <f>'raw data'!Q8803</f>
        <v>5021764927</v>
      </c>
      <c r="E3170" t="str">
        <f>'raw data'!R8803</f>
        <v>M&amp;G PLC</v>
      </c>
      <c r="F3170" t="str">
        <f>'raw data'!S8803</f>
        <v>Financials</v>
      </c>
      <c r="G3170" t="str">
        <f>'raw data'!T8803</f>
        <v>Diversified Financials</v>
      </c>
      <c r="H3170" t="str">
        <f>'raw data'!U8803</f>
        <v>Developed Europe</v>
      </c>
      <c r="I3170" t="str">
        <f>'raw data'!V8803</f>
        <v>United Kingdom</v>
      </c>
      <c r="J3170" t="str">
        <f>'raw data'!W8803</f>
        <v>LONDON STOCK EXCHANGE</v>
      </c>
      <c r="L3170" s="23" t="s">
        <v>15662</v>
      </c>
      <c r="M3170" t="s">
        <v>26808</v>
      </c>
      <c r="N3170" t="s">
        <v>27421</v>
      </c>
      <c r="O3170" t="s">
        <v>27421</v>
      </c>
      <c r="P3170" t="s">
        <v>27421</v>
      </c>
      <c r="Q3170" t="s">
        <v>15662</v>
      </c>
      <c r="R3170" t="str">
        <f t="shared" si="49"/>
        <v>MNG.L</v>
      </c>
    </row>
    <row r="3171" spans="1:18" x14ac:dyDescent="0.35">
      <c r="A3171">
        <f>'raw data'!D8867</f>
        <v>43829</v>
      </c>
      <c r="B3171" t="str">
        <f>'raw data'!H8867</f>
        <v>SBIq.L</v>
      </c>
      <c r="C3171" t="str">
        <f>'raw data'!I8867</f>
        <v>STATE BANK OF INDIA</v>
      </c>
      <c r="D3171" t="str">
        <f>'raw data'!Q8867</f>
        <v>5000055448</v>
      </c>
      <c r="E3171" t="str">
        <f>'raw data'!R8867</f>
        <v>India, Republic of (Government)</v>
      </c>
      <c r="F3171" t="str">
        <f>'raw data'!S8867</f>
        <v>Financials</v>
      </c>
      <c r="G3171" t="str">
        <f>'raw data'!T8867</f>
        <v>Banks</v>
      </c>
      <c r="H3171" t="str">
        <f>'raw data'!U8867</f>
        <v>NULL</v>
      </c>
      <c r="I3171" t="str">
        <f>'raw data'!V8867</f>
        <v>India</v>
      </c>
      <c r="J3171" t="str">
        <f>'raw data'!W8867</f>
        <v>LONDON STOCK EXCHANGE</v>
      </c>
      <c r="L3171" s="23" t="s">
        <v>18549</v>
      </c>
      <c r="M3171" t="s">
        <v>26808</v>
      </c>
      <c r="N3171" t="s">
        <v>27808</v>
      </c>
      <c r="O3171" t="s">
        <v>27808</v>
      </c>
      <c r="P3171" t="s">
        <v>27808</v>
      </c>
      <c r="Q3171" t="s">
        <v>19437</v>
      </c>
      <c r="R3171" t="str">
        <f t="shared" si="49"/>
        <v>SBIq.L</v>
      </c>
    </row>
    <row r="3172" spans="1:18" x14ac:dyDescent="0.35">
      <c r="A3172">
        <f>'raw data'!D9236</f>
        <v>43829</v>
      </c>
      <c r="B3172" t="str">
        <f>'raw data'!H9236</f>
        <v>LARTq.L</v>
      </c>
      <c r="C3172" t="str">
        <f>'raw data'!I9236</f>
        <v>LARSEN &amp; TOUBRO LTD</v>
      </c>
      <c r="D3172" t="str">
        <f>'raw data'!Q9236</f>
        <v>4295872412</v>
      </c>
      <c r="E3172" t="str">
        <f>'raw data'!R9236</f>
        <v>Larsen &amp; Toubro Ltd</v>
      </c>
      <c r="F3172" t="str">
        <f>'raw data'!S9236</f>
        <v>Industrials</v>
      </c>
      <c r="G3172" t="str">
        <f>'raw data'!T9236</f>
        <v>Capital Goods</v>
      </c>
      <c r="H3172" t="str">
        <f>'raw data'!U9236</f>
        <v>Developed Europe</v>
      </c>
      <c r="I3172" t="str">
        <f>'raw data'!V9236</f>
        <v>India</v>
      </c>
      <c r="J3172" t="str">
        <f>'raw data'!W9236</f>
        <v>LONDON STOCK EXCHANGE</v>
      </c>
      <c r="L3172" s="23" t="s">
        <v>19215</v>
      </c>
      <c r="M3172" t="s">
        <v>26808</v>
      </c>
      <c r="N3172" t="s">
        <v>27809</v>
      </c>
      <c r="O3172" t="s">
        <v>27809</v>
      </c>
      <c r="P3172" t="s">
        <v>27809</v>
      </c>
      <c r="Q3172" t="s">
        <v>23429</v>
      </c>
      <c r="R3172" t="str">
        <f t="shared" si="49"/>
        <v>LARTq.L</v>
      </c>
    </row>
    <row r="3173" spans="1:18" x14ac:dyDescent="0.35">
      <c r="A3173">
        <f>'raw data'!D9239</f>
        <v>43829</v>
      </c>
      <c r="B3173" t="str">
        <f>'raw data'!H9239</f>
        <v>RELIq.L</v>
      </c>
      <c r="C3173" t="str">
        <f>'raw data'!I9239</f>
        <v>RELIANCE INDUSTRIES LTD</v>
      </c>
      <c r="D3173" t="str">
        <f>'raw data'!Q9239</f>
        <v>4295872979</v>
      </c>
      <c r="E3173" t="str">
        <f>'raw data'!R9239</f>
        <v>Reliance Industries Ltd</v>
      </c>
      <c r="F3173" t="str">
        <f>'raw data'!S9239</f>
        <v>Energy</v>
      </c>
      <c r="G3173" t="str">
        <f>'raw data'!T9239</f>
        <v>Energy</v>
      </c>
      <c r="H3173" t="str">
        <f>'raw data'!U9239</f>
        <v>Developed Europe</v>
      </c>
      <c r="I3173" t="str">
        <f>'raw data'!V9239</f>
        <v>India</v>
      </c>
      <c r="J3173" t="str">
        <f>'raw data'!W9239</f>
        <v>LONDON STOCK EXCHANGE</v>
      </c>
      <c r="L3173" s="23" t="s">
        <v>19220</v>
      </c>
      <c r="M3173" t="s">
        <v>26808</v>
      </c>
      <c r="N3173" t="s">
        <v>27810</v>
      </c>
      <c r="O3173" t="s">
        <v>27810</v>
      </c>
      <c r="P3173" t="s">
        <v>27810</v>
      </c>
      <c r="Q3173" t="s">
        <v>18784</v>
      </c>
      <c r="R3173" t="str">
        <f t="shared" si="49"/>
        <v>RELIq.L</v>
      </c>
    </row>
    <row r="3174" spans="1:18" x14ac:dyDescent="0.35">
      <c r="A3174">
        <f>'raw data'!D9694</f>
        <v>43829</v>
      </c>
      <c r="B3174" t="str">
        <f>'raw data'!H9694</f>
        <v>MYL.OQ</v>
      </c>
      <c r="C3174" t="str">
        <f>'raw data'!I9694</f>
        <v>MYLAN NV</v>
      </c>
      <c r="D3174" t="str">
        <f>'raw data'!Q9694</f>
        <v>5043331389</v>
      </c>
      <c r="E3174" t="str">
        <f>'raw data'!R9694</f>
        <v>Mylan NV</v>
      </c>
      <c r="F3174" t="str">
        <f>'raw data'!S9694</f>
        <v>Health Care</v>
      </c>
      <c r="G3174" t="str">
        <f>'raw data'!T9694</f>
        <v>Pharmaceuticals, Biotechnology &amp; Life Sciences</v>
      </c>
      <c r="H3174" t="str">
        <f>'raw data'!U9694</f>
        <v>North America</v>
      </c>
      <c r="I3174" t="str">
        <f>'raw data'!V9694</f>
        <v>United Kingdom</v>
      </c>
      <c r="J3174" t="str">
        <f>'raw data'!W9694</f>
        <v>NASDAQ/NGS (GLOBAL SELECT MARKET)</v>
      </c>
      <c r="L3174" s="23" t="s">
        <v>27787</v>
      </c>
      <c r="M3174" t="s">
        <v>27318</v>
      </c>
      <c r="N3174" t="s">
        <v>27788</v>
      </c>
      <c r="O3174" t="s">
        <v>27788</v>
      </c>
      <c r="P3174" t="s">
        <v>27788</v>
      </c>
      <c r="Q3174" t="s">
        <v>27789</v>
      </c>
      <c r="R3174" t="str">
        <f t="shared" si="49"/>
        <v>MYL.OQ</v>
      </c>
    </row>
    <row r="3175" spans="1:18" x14ac:dyDescent="0.35">
      <c r="A3175">
        <f>'raw data'!D9812</f>
        <v>43829</v>
      </c>
      <c r="B3175" t="str">
        <f>'raw data'!H9812</f>
        <v>AGN.N</v>
      </c>
      <c r="C3175" t="str">
        <f>'raw data'!I9812</f>
        <v>ALLERGAN PLC</v>
      </c>
      <c r="D3175" t="str">
        <f>'raw data'!Q9812</f>
        <v>5040050523</v>
      </c>
      <c r="E3175" t="str">
        <f>'raw data'!R9812</f>
        <v>Allergan plc</v>
      </c>
      <c r="F3175" t="str">
        <f>'raw data'!S9812</f>
        <v>Health Care</v>
      </c>
      <c r="G3175" t="str">
        <f>'raw data'!T9812</f>
        <v>Pharmaceuticals, Biotechnology &amp; Life Sciences</v>
      </c>
      <c r="H3175" t="str">
        <f>'raw data'!U9812</f>
        <v>North America</v>
      </c>
      <c r="I3175" t="str">
        <f>'raw data'!V9812</f>
        <v>Ireland; Republic of</v>
      </c>
      <c r="J3175" t="str">
        <f>'raw data'!W9812</f>
        <v>NEW YORK STOCK EXCHANGE, INC.</v>
      </c>
      <c r="L3175" s="23" t="s">
        <v>27790</v>
      </c>
      <c r="M3175" t="s">
        <v>26913</v>
      </c>
      <c r="N3175" t="s">
        <v>94</v>
      </c>
      <c r="O3175" t="s">
        <v>94</v>
      </c>
      <c r="P3175" t="s">
        <v>94</v>
      </c>
      <c r="Q3175" t="s">
        <v>94</v>
      </c>
      <c r="R3175" t="str">
        <f t="shared" si="49"/>
        <v>AGN.N</v>
      </c>
    </row>
    <row r="3176" spans="1:18" x14ac:dyDescent="0.35">
      <c r="A3176">
        <f>'raw data'!D9826</f>
        <v>43829</v>
      </c>
      <c r="B3176" t="str">
        <f>'raw data'!H9826</f>
        <v>JCI.N</v>
      </c>
      <c r="C3176" t="str">
        <f>'raw data'!I9826</f>
        <v>JOHNSON CONTROLS INTERNATIONAL PLC</v>
      </c>
      <c r="D3176" t="str">
        <f>'raw data'!Q9826</f>
        <v>5043315501</v>
      </c>
      <c r="E3176" t="str">
        <f>'raw data'!R9826</f>
        <v>Johnson Controls International PLC</v>
      </c>
      <c r="F3176" t="str">
        <f>'raw data'!S9826</f>
        <v>Industrials</v>
      </c>
      <c r="G3176" t="str">
        <f>'raw data'!T9826</f>
        <v>Capital Goods</v>
      </c>
      <c r="H3176" t="str">
        <f>'raw data'!U9826</f>
        <v>North America</v>
      </c>
      <c r="I3176" t="str">
        <f>'raw data'!V9826</f>
        <v>Ireland; Republic of</v>
      </c>
      <c r="J3176" t="str">
        <f>'raw data'!W9826</f>
        <v>NEW YORK STOCK EXCHANGE, INC.</v>
      </c>
      <c r="L3176" s="23" t="s">
        <v>17186</v>
      </c>
      <c r="M3176" t="s">
        <v>27318</v>
      </c>
      <c r="N3176" t="s">
        <v>27791</v>
      </c>
      <c r="O3176" t="s">
        <v>27791</v>
      </c>
      <c r="P3176" t="s">
        <v>27791</v>
      </c>
      <c r="Q3176" t="s">
        <v>27791</v>
      </c>
      <c r="R3176" t="str">
        <f t="shared" si="49"/>
        <v>JCI.N</v>
      </c>
    </row>
    <row r="3177" spans="1:18" x14ac:dyDescent="0.35">
      <c r="A3177">
        <f>'raw data'!D9835</f>
        <v>43829</v>
      </c>
      <c r="B3177" t="str">
        <f>'raw data'!H9835</f>
        <v>ALV.N</v>
      </c>
      <c r="C3177" t="str">
        <f>'raw data'!I9835</f>
        <v>AUTOLIV INC</v>
      </c>
      <c r="D3177" t="str">
        <f>'raw data'!Q9835</f>
        <v>4295903508</v>
      </c>
      <c r="E3177" t="str">
        <f>'raw data'!R9835</f>
        <v>Autoliv Inc</v>
      </c>
      <c r="F3177" t="str">
        <f>'raw data'!S9835</f>
        <v>Consumer Discretionary</v>
      </c>
      <c r="G3177" t="str">
        <f>'raw data'!T9835</f>
        <v>Automobiles &amp; Components</v>
      </c>
      <c r="H3177" t="str">
        <f>'raw data'!U9835</f>
        <v>North America</v>
      </c>
      <c r="I3177" t="str">
        <f>'raw data'!V9835</f>
        <v>Sweden</v>
      </c>
      <c r="J3177" t="str">
        <f>'raw data'!W9835</f>
        <v>NEW YORK STOCK EXCHANGE, INC.</v>
      </c>
      <c r="L3177" s="23" t="s">
        <v>17229</v>
      </c>
      <c r="M3177" t="s">
        <v>27318</v>
      </c>
      <c r="N3177" t="s">
        <v>26812</v>
      </c>
      <c r="O3177" t="s">
        <v>26812</v>
      </c>
      <c r="P3177" t="s">
        <v>26812</v>
      </c>
      <c r="Q3177" t="s">
        <v>26812</v>
      </c>
      <c r="R3177" t="str">
        <f t="shared" si="49"/>
        <v>ALV.N</v>
      </c>
    </row>
    <row r="3178" spans="1:18" x14ac:dyDescent="0.35">
      <c r="A3178">
        <f>'raw data'!D9907</f>
        <v>43829</v>
      </c>
      <c r="B3178" t="str">
        <f>'raw data'!H9907</f>
        <v>ACN.N</v>
      </c>
      <c r="C3178" t="str">
        <f>'raw data'!I9907</f>
        <v>ACCENTURE PLC</v>
      </c>
      <c r="D3178" t="str">
        <f>'raw data'!Q9907</f>
        <v>4295903017</v>
      </c>
      <c r="E3178" t="str">
        <f>'raw data'!R9907</f>
        <v>Accenture PLC</v>
      </c>
      <c r="F3178" t="str">
        <f>'raw data'!S9907</f>
        <v>Information Technology</v>
      </c>
      <c r="G3178" t="str">
        <f>'raw data'!T9907</f>
        <v>Software &amp; Services</v>
      </c>
      <c r="H3178" t="str">
        <f>'raw data'!U9907</f>
        <v>North America</v>
      </c>
      <c r="I3178" t="str">
        <f>'raw data'!V9907</f>
        <v>Ireland; Republic of</v>
      </c>
      <c r="J3178" t="str">
        <f>'raw data'!W9907</f>
        <v>NEW YORK STOCK EXCHANGE, INC.</v>
      </c>
      <c r="L3178" s="23" t="s">
        <v>17555</v>
      </c>
      <c r="M3178" t="s">
        <v>27318</v>
      </c>
      <c r="N3178" t="s">
        <v>27792</v>
      </c>
      <c r="O3178" t="s">
        <v>27792</v>
      </c>
      <c r="P3178" t="s">
        <v>27792</v>
      </c>
      <c r="Q3178" t="s">
        <v>27792</v>
      </c>
      <c r="R3178" t="str">
        <f t="shared" si="49"/>
        <v>ACN.N</v>
      </c>
    </row>
    <row r="3179" spans="1:18" x14ac:dyDescent="0.35">
      <c r="A3179">
        <f>'raw data'!D9914</f>
        <v>43829</v>
      </c>
      <c r="B3179" t="str">
        <f>'raw data'!H9914</f>
        <v>GRMN.OQ</v>
      </c>
      <c r="C3179" t="str">
        <f>'raw data'!I9914</f>
        <v>GARMIN LTD</v>
      </c>
      <c r="D3179" t="str">
        <f>'raw data'!Q9914</f>
        <v>4295913863</v>
      </c>
      <c r="E3179" t="str">
        <f>'raw data'!R9914</f>
        <v>Garmin Ltd</v>
      </c>
      <c r="F3179" t="str">
        <f>'raw data'!S9914</f>
        <v>Consumer Discretionary</v>
      </c>
      <c r="G3179" t="str">
        <f>'raw data'!T9914</f>
        <v>Consumer Durables &amp; Apparel</v>
      </c>
      <c r="H3179" t="str">
        <f>'raw data'!U9914</f>
        <v>North America</v>
      </c>
      <c r="I3179" t="str">
        <f>'raw data'!V9914</f>
        <v>Switzerland</v>
      </c>
      <c r="J3179" t="str">
        <f>'raw data'!W9914</f>
        <v>NASDAQ/NGS (GLOBAL SELECT MARKET)</v>
      </c>
      <c r="L3179" s="23" t="s">
        <v>17585</v>
      </c>
      <c r="M3179" t="s">
        <v>27318</v>
      </c>
      <c r="N3179" t="s">
        <v>27793</v>
      </c>
      <c r="O3179" t="s">
        <v>27793</v>
      </c>
      <c r="P3179" t="s">
        <v>27793</v>
      </c>
      <c r="Q3179" t="s">
        <v>27794</v>
      </c>
      <c r="R3179" t="str">
        <f t="shared" si="49"/>
        <v>GRMN.OQ</v>
      </c>
    </row>
    <row r="3180" spans="1:18" x14ac:dyDescent="0.35">
      <c r="A3180">
        <f>'raw data'!D9921</f>
        <v>43829</v>
      </c>
      <c r="B3180" t="str">
        <f>'raw data'!H9921</f>
        <v>WLTW.OQ</v>
      </c>
      <c r="C3180" t="str">
        <f>'raw data'!I9921</f>
        <v>WILLIS TOWERS WATSON PLC</v>
      </c>
      <c r="D3180" t="str">
        <f>'raw data'!Q9921</f>
        <v>4295899509</v>
      </c>
      <c r="E3180" t="str">
        <f>'raw data'!R9921</f>
        <v>Willis Towers Watson PLC</v>
      </c>
      <c r="F3180" t="str">
        <f>'raw data'!S9921</f>
        <v>Financials</v>
      </c>
      <c r="G3180" t="str">
        <f>'raw data'!T9921</f>
        <v>Insurance</v>
      </c>
      <c r="H3180" t="str">
        <f>'raw data'!U9921</f>
        <v>North America</v>
      </c>
      <c r="I3180" t="str">
        <f>'raw data'!V9921</f>
        <v>United Kingdom</v>
      </c>
      <c r="J3180" t="str">
        <f>'raw data'!W9921</f>
        <v>NASDAQ/NGS (GLOBAL SELECT MARKET)</v>
      </c>
      <c r="L3180" s="23" t="s">
        <v>17620</v>
      </c>
      <c r="M3180" t="s">
        <v>27318</v>
      </c>
      <c r="N3180" t="s">
        <v>27795</v>
      </c>
      <c r="O3180" t="s">
        <v>27795</v>
      </c>
      <c r="P3180" t="s">
        <v>27795</v>
      </c>
      <c r="Q3180" t="s">
        <v>27796</v>
      </c>
      <c r="R3180" t="str">
        <f t="shared" si="49"/>
        <v>WLTW.OQ</v>
      </c>
    </row>
    <row r="3181" spans="1:18" x14ac:dyDescent="0.35">
      <c r="A3181">
        <f>'raw data'!D9932</f>
        <v>43829</v>
      </c>
      <c r="B3181" t="str">
        <f>'raw data'!H9932</f>
        <v>STX.OQ</v>
      </c>
      <c r="C3181" t="str">
        <f>'raw data'!I9932</f>
        <v>SEAGATE TECHNOLOGY PLC</v>
      </c>
      <c r="D3181" t="str">
        <f>'raw data'!Q9932</f>
        <v>5000785212</v>
      </c>
      <c r="E3181" t="str">
        <f>'raw data'!R9932</f>
        <v>Seagate Technology PLC</v>
      </c>
      <c r="F3181" t="str">
        <f>'raw data'!S9932</f>
        <v>Information Technology</v>
      </c>
      <c r="G3181" t="str">
        <f>'raw data'!T9932</f>
        <v>Technology Hardware &amp; Equipment</v>
      </c>
      <c r="H3181" t="str">
        <f>'raw data'!U9932</f>
        <v>North America</v>
      </c>
      <c r="I3181" t="str">
        <f>'raw data'!V9932</f>
        <v>Ireland; Republic of</v>
      </c>
      <c r="J3181" t="str">
        <f>'raw data'!W9932</f>
        <v>NASDAQ/NGS (GLOBAL SELECT MARKET)</v>
      </c>
      <c r="L3181" s="23" t="s">
        <v>17664</v>
      </c>
      <c r="M3181" t="s">
        <v>27318</v>
      </c>
      <c r="N3181" t="s">
        <v>27797</v>
      </c>
      <c r="O3181" t="s">
        <v>27797</v>
      </c>
      <c r="P3181" t="s">
        <v>27797</v>
      </c>
      <c r="Q3181" t="s">
        <v>27798</v>
      </c>
      <c r="R3181" t="str">
        <f t="shared" si="49"/>
        <v>STX.OQ</v>
      </c>
    </row>
    <row r="3182" spans="1:18" x14ac:dyDescent="0.35">
      <c r="A3182">
        <f>'raw data'!D9938</f>
        <v>43829</v>
      </c>
      <c r="B3182" t="str">
        <f>'raw data'!H9938</f>
        <v>LBTYA.OQ</v>
      </c>
      <c r="C3182" t="str">
        <f>'raw data'!I9938</f>
        <v>LIBERTY GLOBAL PLC</v>
      </c>
      <c r="D3182" t="str">
        <f>'raw data'!Q9938</f>
        <v>5039682674</v>
      </c>
      <c r="E3182" t="str">
        <f>'raw data'!R9938</f>
        <v>Liberty Global PLC</v>
      </c>
      <c r="F3182" t="str">
        <f>'raw data'!S9938</f>
        <v>Communication Services</v>
      </c>
      <c r="G3182" t="str">
        <f>'raw data'!T9938</f>
        <v>Media &amp; Entertainment</v>
      </c>
      <c r="H3182" t="str">
        <f>'raw data'!U9938</f>
        <v>North America</v>
      </c>
      <c r="I3182" t="str">
        <f>'raw data'!V9938</f>
        <v>United Kingdom</v>
      </c>
      <c r="J3182" t="str">
        <f>'raw data'!W9938</f>
        <v>NASDAQ/NGS (GLOBAL SELECT MARKET)</v>
      </c>
      <c r="L3182" s="23" t="s">
        <v>17694</v>
      </c>
      <c r="M3182" t="s">
        <v>27318</v>
      </c>
      <c r="N3182" t="s">
        <v>27799</v>
      </c>
      <c r="O3182" t="s">
        <v>27799</v>
      </c>
      <c r="P3182" t="s">
        <v>27799</v>
      </c>
      <c r="Q3182" t="s">
        <v>27800</v>
      </c>
      <c r="R3182" t="str">
        <f t="shared" si="49"/>
        <v>LBTYA.OQ</v>
      </c>
    </row>
    <row r="3183" spans="1:18" x14ac:dyDescent="0.35">
      <c r="A3183">
        <f>'raw data'!D9956</f>
        <v>43829</v>
      </c>
      <c r="B3183" t="str">
        <f>'raw data'!H9956</f>
        <v>LBTYK.OQ</v>
      </c>
      <c r="C3183" t="str">
        <f>'raw data'!I9956</f>
        <v>LIBERTY GLOBAL PLC</v>
      </c>
      <c r="D3183" t="str">
        <f>'raw data'!Q9956</f>
        <v>5039682674</v>
      </c>
      <c r="E3183" t="str">
        <f>'raw data'!R9956</f>
        <v>Liberty Global PLC</v>
      </c>
      <c r="F3183" t="str">
        <f>'raw data'!S9956</f>
        <v>Communication Services</v>
      </c>
      <c r="G3183" t="str">
        <f>'raw data'!T9956</f>
        <v>Media &amp; Entertainment</v>
      </c>
      <c r="H3183" t="str">
        <f>'raw data'!U9956</f>
        <v>NULL</v>
      </c>
      <c r="I3183" t="str">
        <f>'raw data'!V9956</f>
        <v>United Kingdom</v>
      </c>
      <c r="J3183" t="str">
        <f>'raw data'!W9956</f>
        <v>NASDAQ/NGS (GLOBAL SELECT MARKET)</v>
      </c>
      <c r="L3183" s="23" t="s">
        <v>17774</v>
      </c>
      <c r="M3183" t="s">
        <v>27318</v>
      </c>
      <c r="N3183" t="s">
        <v>27801</v>
      </c>
      <c r="O3183" t="s">
        <v>27801</v>
      </c>
      <c r="P3183" t="s">
        <v>27801</v>
      </c>
      <c r="Q3183" t="s">
        <v>27800</v>
      </c>
      <c r="R3183" t="str">
        <f t="shared" si="49"/>
        <v>LBTYK.OQ</v>
      </c>
    </row>
    <row r="3184" spans="1:18" x14ac:dyDescent="0.35">
      <c r="A3184">
        <f>'raw data'!D9979</f>
        <v>43829</v>
      </c>
      <c r="B3184" t="str">
        <f>'raw data'!H9979</f>
        <v>TEL.N</v>
      </c>
      <c r="C3184" t="str">
        <f>'raw data'!I9979</f>
        <v>TE CONNECTIVITY LTD</v>
      </c>
      <c r="D3184" t="str">
        <f>'raw data'!Q9979</f>
        <v>4295901889</v>
      </c>
      <c r="E3184" t="str">
        <f>'raw data'!R9979</f>
        <v>TE Connectivity Ltd</v>
      </c>
      <c r="F3184" t="str">
        <f>'raw data'!S9979</f>
        <v>Information Technology</v>
      </c>
      <c r="G3184" t="str">
        <f>'raw data'!T9979</f>
        <v>Technology Hardware &amp; Equipment</v>
      </c>
      <c r="H3184" t="str">
        <f>'raw data'!U9979</f>
        <v>North America</v>
      </c>
      <c r="I3184" t="str">
        <f>'raw data'!V9979</f>
        <v>Switzerland</v>
      </c>
      <c r="J3184" t="str">
        <f>'raw data'!W9979</f>
        <v>NEW YORK STOCK EXCHANGE, INC.</v>
      </c>
      <c r="L3184" s="23" t="s">
        <v>17867</v>
      </c>
      <c r="M3184" t="s">
        <v>27318</v>
      </c>
      <c r="N3184" t="s">
        <v>27142</v>
      </c>
      <c r="O3184" t="s">
        <v>27142</v>
      </c>
      <c r="P3184" t="s">
        <v>27142</v>
      </c>
      <c r="Q3184" t="s">
        <v>27142</v>
      </c>
      <c r="R3184" t="str">
        <f t="shared" si="49"/>
        <v>TEL.N</v>
      </c>
    </row>
    <row r="3185" spans="1:18" x14ac:dyDescent="0.35">
      <c r="A3185">
        <f>'raw data'!D9982</f>
        <v>43829</v>
      </c>
      <c r="B3185" t="str">
        <f>'raw data'!H9982</f>
        <v>WBC.N</v>
      </c>
      <c r="C3185" t="str">
        <f>'raw data'!I9982</f>
        <v>WABCO HOLDINGS INC</v>
      </c>
      <c r="D3185" t="str">
        <f>'raw data'!Q9982</f>
        <v>4295899340</v>
      </c>
      <c r="E3185" t="str">
        <f>'raw data'!R9982</f>
        <v>WABCO Holdings Inc</v>
      </c>
      <c r="F3185" t="str">
        <f>'raw data'!S9982</f>
        <v>Industrials</v>
      </c>
      <c r="G3185" t="str">
        <f>'raw data'!T9982</f>
        <v>Capital Goods</v>
      </c>
      <c r="H3185" t="str">
        <f>'raw data'!U9982</f>
        <v>North America</v>
      </c>
      <c r="I3185" t="str">
        <f>'raw data'!V9982</f>
        <v>Switzerland</v>
      </c>
      <c r="J3185" t="str">
        <f>'raw data'!W9982</f>
        <v>NEW YORK STOCK EXCHANGE, INC.</v>
      </c>
      <c r="L3185" s="23" t="s">
        <v>27802</v>
      </c>
      <c r="M3185" t="s">
        <v>26913</v>
      </c>
      <c r="N3185" t="s">
        <v>94</v>
      </c>
      <c r="O3185" t="s">
        <v>94</v>
      </c>
      <c r="P3185" t="s">
        <v>94</v>
      </c>
      <c r="Q3185" t="s">
        <v>94</v>
      </c>
      <c r="R3185" t="str">
        <f t="shared" si="49"/>
        <v>WBC.N</v>
      </c>
    </row>
    <row r="3186" spans="1:18" x14ac:dyDescent="0.35">
      <c r="A3186">
        <f>'raw data'!D10004</f>
        <v>43829</v>
      </c>
      <c r="B3186" t="str">
        <f>'raw data'!H10004</f>
        <v>ST.N</v>
      </c>
      <c r="C3186" t="str">
        <f>'raw data'!I10004</f>
        <v>SENSATA TECHNOLOGIES HOLDING PLC</v>
      </c>
      <c r="D3186" t="str">
        <f>'raw data'!Q10004</f>
        <v>5057860440</v>
      </c>
      <c r="E3186" t="str">
        <f>'raw data'!R10004</f>
        <v>Sensata Technologies Holding PLC</v>
      </c>
      <c r="F3186" t="str">
        <f>'raw data'!S10004</f>
        <v>Industrials</v>
      </c>
      <c r="G3186" t="str">
        <f>'raw data'!T10004</f>
        <v>Capital Goods</v>
      </c>
      <c r="H3186" t="str">
        <f>'raw data'!U10004</f>
        <v>North America</v>
      </c>
      <c r="I3186" t="str">
        <f>'raw data'!V10004</f>
        <v>United Kingdom</v>
      </c>
      <c r="J3186" t="str">
        <f>'raw data'!W10004</f>
        <v>NEW YORK STOCK EXCHANGE, INC.</v>
      </c>
      <c r="L3186" s="23" t="s">
        <v>17965</v>
      </c>
      <c r="M3186" t="s">
        <v>27318</v>
      </c>
      <c r="N3186" t="s">
        <v>27803</v>
      </c>
      <c r="O3186" t="s">
        <v>27803</v>
      </c>
      <c r="P3186" t="s">
        <v>27803</v>
      </c>
      <c r="Q3186" t="s">
        <v>27803</v>
      </c>
      <c r="R3186" t="str">
        <f t="shared" si="49"/>
        <v>ST.N</v>
      </c>
    </row>
    <row r="3187" spans="1:18" x14ac:dyDescent="0.35">
      <c r="A3187">
        <f>'raw data'!D10021</f>
        <v>43829</v>
      </c>
      <c r="B3187" t="str">
        <f>'raw data'!H10021</f>
        <v>APTV.N</v>
      </c>
      <c r="C3187" t="str">
        <f>'raw data'!I10021</f>
        <v>APTIV PLC</v>
      </c>
      <c r="D3187" t="str">
        <f>'raw data'!Q10021</f>
        <v>5035155584</v>
      </c>
      <c r="E3187" t="str">
        <f>'raw data'!R10021</f>
        <v>Aptiv PLC</v>
      </c>
      <c r="F3187" t="str">
        <f>'raw data'!S10021</f>
        <v>Consumer Discretionary</v>
      </c>
      <c r="G3187" t="str">
        <f>'raw data'!T10021</f>
        <v>Automobiles &amp; Components</v>
      </c>
      <c r="H3187" t="str">
        <f>'raw data'!U10021</f>
        <v>North America</v>
      </c>
      <c r="I3187" t="str">
        <f>'raw data'!V10021</f>
        <v>Ireland; Republic of</v>
      </c>
      <c r="J3187" t="str">
        <f>'raw data'!W10021</f>
        <v>NEW YORK STOCK EXCHANGE, INC.</v>
      </c>
      <c r="L3187" s="23" t="s">
        <v>18048</v>
      </c>
      <c r="M3187" t="s">
        <v>27318</v>
      </c>
      <c r="N3187" t="s">
        <v>27804</v>
      </c>
      <c r="O3187" t="s">
        <v>27804</v>
      </c>
      <c r="P3187" t="s">
        <v>27804</v>
      </c>
      <c r="Q3187" t="s">
        <v>27805</v>
      </c>
      <c r="R3187" t="str">
        <f t="shared" si="49"/>
        <v>APTV.N</v>
      </c>
    </row>
    <row r="3188" spans="1:18" x14ac:dyDescent="0.35">
      <c r="A3188">
        <f>'raw data'!D10087</f>
        <v>43829</v>
      </c>
      <c r="B3188" t="str">
        <f>'raw data'!H10087</f>
        <v>FTI.N</v>
      </c>
      <c r="C3188" t="str">
        <f>'raw data'!I10087</f>
        <v>TECHNIPFMC PLC</v>
      </c>
      <c r="D3188" t="str">
        <f>'raw data'!Q10087</f>
        <v>5051791783</v>
      </c>
      <c r="E3188" t="str">
        <f>'raw data'!R10087</f>
        <v>TechnipFMC PLC</v>
      </c>
      <c r="F3188" t="str">
        <f>'raw data'!S10087</f>
        <v>Energy</v>
      </c>
      <c r="G3188" t="str">
        <f>'raw data'!T10087</f>
        <v>Energy</v>
      </c>
      <c r="H3188" t="str">
        <f>'raw data'!U10087</f>
        <v>North America</v>
      </c>
      <c r="I3188" t="str">
        <f>'raw data'!V10087</f>
        <v>United Kingdom</v>
      </c>
      <c r="J3188" t="str">
        <f>'raw data'!W10087</f>
        <v>NEW YORK STOCK EXCHANGE, INC.</v>
      </c>
      <c r="L3188" s="23" t="s">
        <v>18327</v>
      </c>
      <c r="M3188" t="s">
        <v>27318</v>
      </c>
      <c r="N3188" t="s">
        <v>27542</v>
      </c>
      <c r="O3188" t="s">
        <v>27542</v>
      </c>
      <c r="P3188" t="s">
        <v>27542</v>
      </c>
      <c r="Q3188" t="s">
        <v>27542</v>
      </c>
      <c r="R3188" t="str">
        <f t="shared" si="49"/>
        <v>FTI.N</v>
      </c>
    </row>
    <row r="3189" spans="1:18" x14ac:dyDescent="0.35">
      <c r="A3189">
        <f>'raw data'!D10103</f>
        <v>43829</v>
      </c>
      <c r="B3189" t="str">
        <f>'raw data'!H10103</f>
        <v>LIN.N</v>
      </c>
      <c r="C3189" t="str">
        <f>'raw data'!I10103</f>
        <v>LINDE PLC</v>
      </c>
      <c r="D3189" t="str">
        <f>'raw data'!Q10103</f>
        <v>5057771033</v>
      </c>
      <c r="E3189" t="str">
        <f>'raw data'!R10103</f>
        <v>Linde PLC</v>
      </c>
      <c r="F3189" t="str">
        <f>'raw data'!S10103</f>
        <v>Materials</v>
      </c>
      <c r="G3189" t="str">
        <f>'raw data'!T10103</f>
        <v>Materials</v>
      </c>
      <c r="H3189" t="str">
        <f>'raw data'!U10103</f>
        <v>North America</v>
      </c>
      <c r="I3189" t="str">
        <f>'raw data'!V10103</f>
        <v>United Kingdom</v>
      </c>
      <c r="J3189" t="str">
        <f>'raw data'!W10103</f>
        <v>NEW YORK STOCK EXCHANGE, INC.</v>
      </c>
      <c r="L3189" s="23" t="s">
        <v>18395</v>
      </c>
      <c r="M3189" t="s">
        <v>27318</v>
      </c>
      <c r="N3189" t="s">
        <v>27526</v>
      </c>
      <c r="O3189" t="s">
        <v>27526</v>
      </c>
      <c r="P3189" t="s">
        <v>27526</v>
      </c>
      <c r="Q3189" t="s">
        <v>27526</v>
      </c>
      <c r="R3189" t="str">
        <f t="shared" si="49"/>
        <v>LIN.N</v>
      </c>
    </row>
    <row r="3190" spans="1:18" x14ac:dyDescent="0.35">
      <c r="A3190">
        <f>'raw data'!D10110</f>
        <v>43829</v>
      </c>
      <c r="B3190" t="str">
        <f>'raw data'!H10110</f>
        <v>AMCR.N</v>
      </c>
      <c r="C3190" t="str">
        <f>'raw data'!I10110</f>
        <v>AMCOR PLC</v>
      </c>
      <c r="D3190" t="str">
        <f>'raw data'!Q10110</f>
        <v>5064691048</v>
      </c>
      <c r="E3190" t="str">
        <f>'raw data'!R10110</f>
        <v>Amcor PLC</v>
      </c>
      <c r="F3190" t="str">
        <f>'raw data'!S10110</f>
        <v>Materials</v>
      </c>
      <c r="G3190" t="str">
        <f>'raw data'!T10110</f>
        <v>Materials</v>
      </c>
      <c r="H3190" t="str">
        <f>'raw data'!U10110</f>
        <v>North America</v>
      </c>
      <c r="I3190" t="str">
        <f>'raw data'!V10110</f>
        <v>United Kingdom</v>
      </c>
      <c r="J3190" t="str">
        <f>'raw data'!W10110</f>
        <v>NEW YORK STOCK EXCHANGE, INC.</v>
      </c>
      <c r="L3190" s="23" t="s">
        <v>18416</v>
      </c>
      <c r="M3190" t="s">
        <v>27318</v>
      </c>
      <c r="N3190" t="s">
        <v>27806</v>
      </c>
      <c r="O3190" t="s">
        <v>27806</v>
      </c>
      <c r="P3190" t="s">
        <v>27806</v>
      </c>
      <c r="Q3190" t="s">
        <v>27807</v>
      </c>
      <c r="R3190" t="str">
        <f t="shared" si="49"/>
        <v>AMCR.N</v>
      </c>
    </row>
    <row r="3191" spans="1:18" x14ac:dyDescent="0.35">
      <c r="A3191">
        <f>'raw data'!D10317</f>
        <v>43829</v>
      </c>
      <c r="B3191" t="str">
        <f>'raw data'!H10317</f>
        <v>MYL.OQ</v>
      </c>
      <c r="C3191" t="str">
        <f>'raw data'!I10317</f>
        <v>MYLAN NV</v>
      </c>
      <c r="D3191" t="str">
        <f>'raw data'!Q10317</f>
        <v>5043331389</v>
      </c>
      <c r="E3191" t="str">
        <f>'raw data'!R10317</f>
        <v>Mylan NV</v>
      </c>
      <c r="F3191" t="str">
        <f>'raw data'!S10317</f>
        <v>Health Care</v>
      </c>
      <c r="G3191" t="str">
        <f>'raw data'!T10317</f>
        <v>Pharmaceuticals, Biotechnology &amp; Life Sciences</v>
      </c>
      <c r="H3191" t="str">
        <f>'raw data'!U10317</f>
        <v>North America</v>
      </c>
      <c r="I3191" t="str">
        <f>'raw data'!V10317</f>
        <v>United Kingdom</v>
      </c>
      <c r="J3191" t="str">
        <f>'raw data'!W10317</f>
        <v>NASDAQ/NGS (GLOBAL SELECT MARKET)</v>
      </c>
      <c r="L3191" s="23" t="s">
        <v>27787</v>
      </c>
      <c r="M3191" t="s">
        <v>27318</v>
      </c>
      <c r="N3191" t="s">
        <v>27788</v>
      </c>
      <c r="O3191" t="s">
        <v>27788</v>
      </c>
      <c r="P3191" t="s">
        <v>27788</v>
      </c>
      <c r="Q3191" t="s">
        <v>27789</v>
      </c>
      <c r="R3191" t="str">
        <f t="shared" si="49"/>
        <v>MYL.OQ</v>
      </c>
    </row>
    <row r="3192" spans="1:18" x14ac:dyDescent="0.35">
      <c r="A3192">
        <f>'raw data'!D10423</f>
        <v>43829</v>
      </c>
      <c r="B3192" t="str">
        <f>'raw data'!H10423</f>
        <v>AGN.N</v>
      </c>
      <c r="C3192" t="str">
        <f>'raw data'!I10423</f>
        <v>ALLERGAN PLC</v>
      </c>
      <c r="D3192" t="str">
        <f>'raw data'!Q10423</f>
        <v>5040050523</v>
      </c>
      <c r="E3192" t="str">
        <f>'raw data'!R10423</f>
        <v>Allergan plc</v>
      </c>
      <c r="F3192" t="str">
        <f>'raw data'!S10423</f>
        <v>Health Care</v>
      </c>
      <c r="G3192" t="str">
        <f>'raw data'!T10423</f>
        <v>Pharmaceuticals, Biotechnology &amp; Life Sciences</v>
      </c>
      <c r="H3192" t="str">
        <f>'raw data'!U10423</f>
        <v>North America</v>
      </c>
      <c r="I3192" t="str">
        <f>'raw data'!V10423</f>
        <v>Ireland; Republic of</v>
      </c>
      <c r="J3192" t="str">
        <f>'raw data'!W10423</f>
        <v>NEW YORK STOCK EXCHANGE, INC.</v>
      </c>
      <c r="L3192" s="23" t="s">
        <v>27790</v>
      </c>
      <c r="M3192" t="s">
        <v>26913</v>
      </c>
      <c r="N3192" t="s">
        <v>94</v>
      </c>
      <c r="O3192" t="s">
        <v>94</v>
      </c>
      <c r="P3192" t="s">
        <v>94</v>
      </c>
      <c r="Q3192" t="s">
        <v>94</v>
      </c>
      <c r="R3192" t="str">
        <f t="shared" si="49"/>
        <v>AGN.N</v>
      </c>
    </row>
    <row r="3193" spans="1:18" x14ac:dyDescent="0.35">
      <c r="A3193">
        <f>'raw data'!D10436</f>
        <v>43829</v>
      </c>
      <c r="B3193" t="str">
        <f>'raw data'!H10436</f>
        <v>JCI.N</v>
      </c>
      <c r="C3193" t="str">
        <f>'raw data'!I10436</f>
        <v>JOHNSON CONTROLS INTERNATIONAL PLC</v>
      </c>
      <c r="D3193" t="str">
        <f>'raw data'!Q10436</f>
        <v>5043315501</v>
      </c>
      <c r="E3193" t="str">
        <f>'raw data'!R10436</f>
        <v>Johnson Controls International PLC</v>
      </c>
      <c r="F3193" t="str">
        <f>'raw data'!S10436</f>
        <v>Industrials</v>
      </c>
      <c r="G3193" t="str">
        <f>'raw data'!T10436</f>
        <v>Capital Goods</v>
      </c>
      <c r="H3193" t="str">
        <f>'raw data'!U10436</f>
        <v>North America</v>
      </c>
      <c r="I3193" t="str">
        <f>'raw data'!V10436</f>
        <v>Ireland; Republic of</v>
      </c>
      <c r="J3193" t="str">
        <f>'raw data'!W10436</f>
        <v>NEW YORK STOCK EXCHANGE, INC.</v>
      </c>
      <c r="L3193" s="23" t="s">
        <v>17186</v>
      </c>
      <c r="M3193" t="s">
        <v>27318</v>
      </c>
      <c r="N3193" t="s">
        <v>27791</v>
      </c>
      <c r="O3193" t="s">
        <v>27791</v>
      </c>
      <c r="P3193" t="s">
        <v>27791</v>
      </c>
      <c r="Q3193" t="s">
        <v>27791</v>
      </c>
      <c r="R3193" t="str">
        <f t="shared" si="49"/>
        <v>JCI.N</v>
      </c>
    </row>
    <row r="3194" spans="1:18" x14ac:dyDescent="0.35">
      <c r="A3194">
        <f>'raw data'!D10496</f>
        <v>43829</v>
      </c>
      <c r="B3194" t="str">
        <f>'raw data'!H10496</f>
        <v>ACN.N</v>
      </c>
      <c r="C3194" t="str">
        <f>'raw data'!I10496</f>
        <v>ACCENTURE PLC</v>
      </c>
      <c r="D3194" t="str">
        <f>'raw data'!Q10496</f>
        <v>4295903017</v>
      </c>
      <c r="E3194" t="str">
        <f>'raw data'!R10496</f>
        <v>Accenture PLC</v>
      </c>
      <c r="F3194" t="str">
        <f>'raw data'!S10496</f>
        <v>Information Technology</v>
      </c>
      <c r="G3194" t="str">
        <f>'raw data'!T10496</f>
        <v>Software &amp; Services</v>
      </c>
      <c r="H3194" t="str">
        <f>'raw data'!U10496</f>
        <v>North America</v>
      </c>
      <c r="I3194" t="str">
        <f>'raw data'!V10496</f>
        <v>Ireland; Republic of</v>
      </c>
      <c r="J3194" t="str">
        <f>'raw data'!W10496</f>
        <v>NEW YORK STOCK EXCHANGE, INC.</v>
      </c>
      <c r="L3194" s="23" t="s">
        <v>17555</v>
      </c>
      <c r="M3194" t="s">
        <v>27318</v>
      </c>
      <c r="N3194" t="s">
        <v>27792</v>
      </c>
      <c r="O3194" t="s">
        <v>27792</v>
      </c>
      <c r="P3194" t="s">
        <v>27792</v>
      </c>
      <c r="Q3194" t="s">
        <v>27792</v>
      </c>
      <c r="R3194" t="str">
        <f t="shared" si="49"/>
        <v>ACN.N</v>
      </c>
    </row>
    <row r="3195" spans="1:18" x14ac:dyDescent="0.35">
      <c r="A3195">
        <f>'raw data'!D10501</f>
        <v>43829</v>
      </c>
      <c r="B3195" t="str">
        <f>'raw data'!H10501</f>
        <v>GRMN.OQ</v>
      </c>
      <c r="C3195" t="str">
        <f>'raw data'!I10501</f>
        <v>GARMIN LTD</v>
      </c>
      <c r="D3195" t="str">
        <f>'raw data'!Q10501</f>
        <v>4295913863</v>
      </c>
      <c r="E3195" t="str">
        <f>'raw data'!R10501</f>
        <v>Garmin Ltd</v>
      </c>
      <c r="F3195" t="str">
        <f>'raw data'!S10501</f>
        <v>Consumer Discretionary</v>
      </c>
      <c r="G3195" t="str">
        <f>'raw data'!T10501</f>
        <v>Consumer Durables &amp; Apparel</v>
      </c>
      <c r="H3195" t="str">
        <f>'raw data'!U10501</f>
        <v>North America</v>
      </c>
      <c r="I3195" t="str">
        <f>'raw data'!V10501</f>
        <v>Switzerland</v>
      </c>
      <c r="J3195" t="str">
        <f>'raw data'!W10501</f>
        <v>NASDAQ/NGS (GLOBAL SELECT MARKET)</v>
      </c>
      <c r="L3195" s="23" t="s">
        <v>17585</v>
      </c>
      <c r="M3195" t="s">
        <v>27318</v>
      </c>
      <c r="N3195" t="s">
        <v>27793</v>
      </c>
      <c r="O3195" t="s">
        <v>27793</v>
      </c>
      <c r="P3195" t="s">
        <v>27793</v>
      </c>
      <c r="Q3195" t="s">
        <v>27794</v>
      </c>
      <c r="R3195" t="str">
        <f t="shared" si="49"/>
        <v>GRMN.OQ</v>
      </c>
    </row>
    <row r="3196" spans="1:18" x14ac:dyDescent="0.35">
      <c r="A3196">
        <f>'raw data'!D10505</f>
        <v>43829</v>
      </c>
      <c r="B3196" t="str">
        <f>'raw data'!H10505</f>
        <v>WLTW.OQ</v>
      </c>
      <c r="C3196" t="str">
        <f>'raw data'!I10505</f>
        <v>WILLIS TOWERS WATSON PLC</v>
      </c>
      <c r="D3196" t="str">
        <f>'raw data'!Q10505</f>
        <v>4295899509</v>
      </c>
      <c r="E3196" t="str">
        <f>'raw data'!R10505</f>
        <v>Willis Towers Watson PLC</v>
      </c>
      <c r="F3196" t="str">
        <f>'raw data'!S10505</f>
        <v>Financials</v>
      </c>
      <c r="G3196" t="str">
        <f>'raw data'!T10505</f>
        <v>Insurance</v>
      </c>
      <c r="H3196" t="str">
        <f>'raw data'!U10505</f>
        <v>North America</v>
      </c>
      <c r="I3196" t="str">
        <f>'raw data'!V10505</f>
        <v>United Kingdom</v>
      </c>
      <c r="J3196" t="str">
        <f>'raw data'!W10505</f>
        <v>NASDAQ/NGS (GLOBAL SELECT MARKET)</v>
      </c>
      <c r="L3196" s="23" t="s">
        <v>17620</v>
      </c>
      <c r="M3196" t="s">
        <v>27318</v>
      </c>
      <c r="N3196" t="s">
        <v>27795</v>
      </c>
      <c r="O3196" t="s">
        <v>27795</v>
      </c>
      <c r="P3196" t="s">
        <v>27795</v>
      </c>
      <c r="Q3196" t="s">
        <v>27796</v>
      </c>
      <c r="R3196" t="str">
        <f t="shared" si="49"/>
        <v>WLTW.OQ</v>
      </c>
    </row>
    <row r="3197" spans="1:18" x14ac:dyDescent="0.35">
      <c r="A3197">
        <f>'raw data'!D10516</f>
        <v>43829</v>
      </c>
      <c r="B3197" t="str">
        <f>'raw data'!H10516</f>
        <v>STX.OQ</v>
      </c>
      <c r="C3197" t="str">
        <f>'raw data'!I10516</f>
        <v>SEAGATE TECHNOLOGY PLC</v>
      </c>
      <c r="D3197" t="str">
        <f>'raw data'!Q10516</f>
        <v>5000785212</v>
      </c>
      <c r="E3197" t="str">
        <f>'raw data'!R10516</f>
        <v>Seagate Technology PLC</v>
      </c>
      <c r="F3197" t="str">
        <f>'raw data'!S10516</f>
        <v>Information Technology</v>
      </c>
      <c r="G3197" t="str">
        <f>'raw data'!T10516</f>
        <v>Technology Hardware &amp; Equipment</v>
      </c>
      <c r="H3197" t="str">
        <f>'raw data'!U10516</f>
        <v>North America</v>
      </c>
      <c r="I3197" t="str">
        <f>'raw data'!V10516</f>
        <v>Ireland; Republic of</v>
      </c>
      <c r="J3197" t="str">
        <f>'raw data'!W10516</f>
        <v>NASDAQ/NGS (GLOBAL SELECT MARKET)</v>
      </c>
      <c r="L3197" s="23" t="s">
        <v>17664</v>
      </c>
      <c r="M3197" t="s">
        <v>27318</v>
      </c>
      <c r="N3197" t="s">
        <v>27797</v>
      </c>
      <c r="O3197" t="s">
        <v>27797</v>
      </c>
      <c r="P3197" t="s">
        <v>27797</v>
      </c>
      <c r="Q3197" t="s">
        <v>27798</v>
      </c>
      <c r="R3197" t="str">
        <f t="shared" si="49"/>
        <v>STX.OQ</v>
      </c>
    </row>
    <row r="3198" spans="1:18" x14ac:dyDescent="0.35">
      <c r="A3198">
        <f>'raw data'!D10548</f>
        <v>43829</v>
      </c>
      <c r="B3198" t="str">
        <f>'raw data'!H10548</f>
        <v>TEL.N</v>
      </c>
      <c r="C3198" t="str">
        <f>'raw data'!I10548</f>
        <v>TE CONNECTIVITY LTD</v>
      </c>
      <c r="D3198" t="str">
        <f>'raw data'!Q10548</f>
        <v>4295901889</v>
      </c>
      <c r="E3198" t="str">
        <f>'raw data'!R10548</f>
        <v>TE Connectivity Ltd</v>
      </c>
      <c r="F3198" t="str">
        <f>'raw data'!S10548</f>
        <v>Information Technology</v>
      </c>
      <c r="G3198" t="str">
        <f>'raw data'!T10548</f>
        <v>Technology Hardware &amp; Equipment</v>
      </c>
      <c r="H3198" t="str">
        <f>'raw data'!U10548</f>
        <v>North America</v>
      </c>
      <c r="I3198" t="str">
        <f>'raw data'!V10548</f>
        <v>Switzerland</v>
      </c>
      <c r="J3198" t="str">
        <f>'raw data'!W10548</f>
        <v>NEW YORK STOCK EXCHANGE, INC.</v>
      </c>
      <c r="L3198" s="23" t="s">
        <v>17867</v>
      </c>
      <c r="M3198" t="s">
        <v>27318</v>
      </c>
      <c r="N3198" t="s">
        <v>27142</v>
      </c>
      <c r="O3198" t="s">
        <v>27142</v>
      </c>
      <c r="P3198" t="s">
        <v>27142</v>
      </c>
      <c r="Q3198" t="s">
        <v>27142</v>
      </c>
      <c r="R3198" t="str">
        <f t="shared" si="49"/>
        <v>TEL.N</v>
      </c>
    </row>
    <row r="3199" spans="1:18" x14ac:dyDescent="0.35">
      <c r="A3199">
        <f>'raw data'!D10575</f>
        <v>43829</v>
      </c>
      <c r="B3199" t="str">
        <f>'raw data'!H10575</f>
        <v>APTV.N</v>
      </c>
      <c r="C3199" t="str">
        <f>'raw data'!I10575</f>
        <v>APTIV PLC</v>
      </c>
      <c r="D3199" t="str">
        <f>'raw data'!Q10575</f>
        <v>5035155584</v>
      </c>
      <c r="E3199" t="str">
        <f>'raw data'!R10575</f>
        <v>Aptiv PLC</v>
      </c>
      <c r="F3199" t="str">
        <f>'raw data'!S10575</f>
        <v>Consumer Discretionary</v>
      </c>
      <c r="G3199" t="str">
        <f>'raw data'!T10575</f>
        <v>Automobiles &amp; Components</v>
      </c>
      <c r="H3199" t="str">
        <f>'raw data'!U10575</f>
        <v>North America</v>
      </c>
      <c r="I3199" t="str">
        <f>'raw data'!V10575</f>
        <v>Ireland; Republic of</v>
      </c>
      <c r="J3199" t="str">
        <f>'raw data'!W10575</f>
        <v>NEW YORK STOCK EXCHANGE, INC.</v>
      </c>
      <c r="L3199" s="23" t="s">
        <v>18048</v>
      </c>
      <c r="M3199" t="s">
        <v>27318</v>
      </c>
      <c r="N3199" t="s">
        <v>27804</v>
      </c>
      <c r="O3199" t="s">
        <v>27804</v>
      </c>
      <c r="P3199" t="s">
        <v>27804</v>
      </c>
      <c r="Q3199" t="s">
        <v>27805</v>
      </c>
      <c r="R3199" t="str">
        <f t="shared" si="49"/>
        <v>APTV.N</v>
      </c>
    </row>
    <row r="3200" spans="1:18" x14ac:dyDescent="0.35">
      <c r="A3200">
        <f>'raw data'!D10609</f>
        <v>43829</v>
      </c>
      <c r="B3200" t="str">
        <f>'raw data'!H10609</f>
        <v>FTI.N</v>
      </c>
      <c r="C3200" t="str">
        <f>'raw data'!I10609</f>
        <v>TECHNIPFMC PLC</v>
      </c>
      <c r="D3200" t="str">
        <f>'raw data'!Q10609</f>
        <v>5051791783</v>
      </c>
      <c r="E3200" t="str">
        <f>'raw data'!R10609</f>
        <v>TechnipFMC PLC</v>
      </c>
      <c r="F3200" t="str">
        <f>'raw data'!S10609</f>
        <v>Energy</v>
      </c>
      <c r="G3200" t="str">
        <f>'raw data'!T10609</f>
        <v>Energy</v>
      </c>
      <c r="H3200" t="str">
        <f>'raw data'!U10609</f>
        <v>North America</v>
      </c>
      <c r="I3200" t="str">
        <f>'raw data'!V10609</f>
        <v>United Kingdom</v>
      </c>
      <c r="J3200" t="str">
        <f>'raw data'!W10609</f>
        <v>NEW YORK STOCK EXCHANGE, INC.</v>
      </c>
      <c r="L3200" s="23" t="s">
        <v>18327</v>
      </c>
      <c r="M3200" t="s">
        <v>27318</v>
      </c>
      <c r="N3200" t="s">
        <v>27542</v>
      </c>
      <c r="O3200" t="s">
        <v>27542</v>
      </c>
      <c r="P3200" t="s">
        <v>27542</v>
      </c>
      <c r="Q3200" t="s">
        <v>27542</v>
      </c>
      <c r="R3200" t="str">
        <f t="shared" si="49"/>
        <v>FTI.N</v>
      </c>
    </row>
    <row r="3201" spans="1:18" x14ac:dyDescent="0.35">
      <c r="A3201">
        <f>'raw data'!D10611</f>
        <v>43829</v>
      </c>
      <c r="B3201" t="str">
        <f>'raw data'!H10611</f>
        <v>LIN.N</v>
      </c>
      <c r="C3201" t="str">
        <f>'raw data'!I10611</f>
        <v>LINDE PLC</v>
      </c>
      <c r="D3201" t="str">
        <f>'raw data'!Q10611</f>
        <v>5057771033</v>
      </c>
      <c r="E3201" t="str">
        <f>'raw data'!R10611</f>
        <v>Linde PLC</v>
      </c>
      <c r="F3201" t="str">
        <f>'raw data'!S10611</f>
        <v>Materials</v>
      </c>
      <c r="G3201" t="str">
        <f>'raw data'!T10611</f>
        <v>Materials</v>
      </c>
      <c r="H3201" t="str">
        <f>'raw data'!U10611</f>
        <v>North America</v>
      </c>
      <c r="I3201" t="str">
        <f>'raw data'!V10611</f>
        <v>United Kingdom</v>
      </c>
      <c r="J3201" t="str">
        <f>'raw data'!W10611</f>
        <v>NEW YORK STOCK EXCHANGE, INC.</v>
      </c>
      <c r="L3201" s="23" t="s">
        <v>18395</v>
      </c>
      <c r="M3201" t="s">
        <v>27318</v>
      </c>
      <c r="N3201" t="s">
        <v>27526</v>
      </c>
      <c r="O3201" t="s">
        <v>27526</v>
      </c>
      <c r="P3201" t="s">
        <v>27526</v>
      </c>
      <c r="Q3201" t="s">
        <v>27526</v>
      </c>
      <c r="R3201" t="str">
        <f t="shared" si="49"/>
        <v>LIN.N</v>
      </c>
    </row>
    <row r="3202" spans="1:18" x14ac:dyDescent="0.35">
      <c r="A3202">
        <f>'raw data'!D10616</f>
        <v>43829</v>
      </c>
      <c r="B3202" t="str">
        <f>'raw data'!H10616</f>
        <v>AMCR.N</v>
      </c>
      <c r="C3202" t="str">
        <f>'raw data'!I10616</f>
        <v>AMCOR PLC</v>
      </c>
      <c r="D3202" t="str">
        <f>'raw data'!Q10616</f>
        <v>5064691048</v>
      </c>
      <c r="E3202" t="str">
        <f>'raw data'!R10616</f>
        <v>Amcor PLC</v>
      </c>
      <c r="F3202" t="str">
        <f>'raw data'!S10616</f>
        <v>Materials</v>
      </c>
      <c r="G3202" t="str">
        <f>'raw data'!T10616</f>
        <v>Materials</v>
      </c>
      <c r="H3202" t="str">
        <f>'raw data'!U10616</f>
        <v>North America</v>
      </c>
      <c r="I3202" t="str">
        <f>'raw data'!V10616</f>
        <v>United Kingdom</v>
      </c>
      <c r="J3202" t="str">
        <f>'raw data'!W10616</f>
        <v>NEW YORK STOCK EXCHANGE, INC.</v>
      </c>
      <c r="L3202" s="23" t="s">
        <v>18416</v>
      </c>
      <c r="M3202" t="s">
        <v>27318</v>
      </c>
      <c r="N3202" t="s">
        <v>27806</v>
      </c>
      <c r="O3202" t="s">
        <v>27806</v>
      </c>
      <c r="P3202" t="s">
        <v>27806</v>
      </c>
      <c r="Q3202" t="s">
        <v>27807</v>
      </c>
      <c r="R3202" t="str">
        <f t="shared" ref="R3202:R3265" si="50">B3202</f>
        <v>AMCR.N</v>
      </c>
    </row>
    <row r="3203" spans="1:18" x14ac:dyDescent="0.35">
      <c r="A3203">
        <f>'raw data'!D10618</f>
        <v>43829</v>
      </c>
      <c r="B3203" t="str">
        <f>'raw data'!H10618</f>
        <v>OMVV.VI</v>
      </c>
      <c r="C3203" t="str">
        <f>'raw data'!I10618</f>
        <v>OMV AG</v>
      </c>
      <c r="D3203" t="str">
        <f>'raw data'!Q10618</f>
        <v>4295859007</v>
      </c>
      <c r="E3203" t="str">
        <f>'raw data'!R10618</f>
        <v>OMV AG</v>
      </c>
      <c r="F3203" t="str">
        <f>'raw data'!S10618</f>
        <v>Energy</v>
      </c>
      <c r="G3203" t="str">
        <f>'raw data'!T10618</f>
        <v>Energy</v>
      </c>
      <c r="H3203" t="str">
        <f>'raw data'!U10618</f>
        <v>Developed Europe</v>
      </c>
      <c r="I3203" t="str">
        <f>'raw data'!V10618</f>
        <v>Austria</v>
      </c>
      <c r="J3203" t="str">
        <f>'raw data'!W10618</f>
        <v>WIENER BOERSE AG AMTLICHER HANDEL (OFFICIAL MARKET)</v>
      </c>
      <c r="L3203" s="23" t="s">
        <v>15054</v>
      </c>
      <c r="M3203" t="s">
        <v>26881</v>
      </c>
      <c r="N3203" t="s">
        <v>27057</v>
      </c>
      <c r="O3203" t="s">
        <v>27057</v>
      </c>
      <c r="P3203" t="s">
        <v>27057</v>
      </c>
      <c r="Q3203" t="s">
        <v>15054</v>
      </c>
      <c r="R3203" t="str">
        <f t="shared" si="50"/>
        <v>OMVV.VI</v>
      </c>
    </row>
    <row r="3204" spans="1:18" x14ac:dyDescent="0.35">
      <c r="A3204">
        <f>'raw data'!D10619</f>
        <v>43829</v>
      </c>
      <c r="B3204" t="str">
        <f>'raw data'!H10619</f>
        <v>VERB.VI</v>
      </c>
      <c r="C3204" t="str">
        <f>'raw data'!I10619</f>
        <v>VERBUND AG</v>
      </c>
      <c r="D3204" t="str">
        <f>'raw data'!Q10619</f>
        <v>4297255719</v>
      </c>
      <c r="E3204" t="str">
        <f>'raw data'!R10619</f>
        <v>Austria, Republic of (Government)</v>
      </c>
      <c r="F3204" t="str">
        <f>'raw data'!S10619</f>
        <v>Utilities</v>
      </c>
      <c r="G3204" t="str">
        <f>'raw data'!T10619</f>
        <v>Utilities</v>
      </c>
      <c r="H3204" t="str">
        <f>'raw data'!U10619</f>
        <v>Developed Europe</v>
      </c>
      <c r="I3204" t="str">
        <f>'raw data'!V10619</f>
        <v>Austria</v>
      </c>
      <c r="J3204" t="str">
        <f>'raw data'!W10619</f>
        <v>WIENER BOERSE AG AMTLICHER HANDEL (OFFICIAL MARKET)</v>
      </c>
      <c r="L3204" s="23" t="s">
        <v>15055</v>
      </c>
      <c r="M3204" t="s">
        <v>26881</v>
      </c>
      <c r="N3204" t="s">
        <v>27171</v>
      </c>
      <c r="O3204" t="s">
        <v>27171</v>
      </c>
      <c r="P3204" t="s">
        <v>27171</v>
      </c>
      <c r="Q3204" t="s">
        <v>15055</v>
      </c>
      <c r="R3204" t="str">
        <f t="shared" si="50"/>
        <v>VERB.VI</v>
      </c>
    </row>
    <row r="3205" spans="1:18" x14ac:dyDescent="0.35">
      <c r="A3205">
        <f>'raw data'!D10620</f>
        <v>43829</v>
      </c>
      <c r="B3205" t="str">
        <f>'raw data'!H10620</f>
        <v>VOES.VI</v>
      </c>
      <c r="C3205" t="str">
        <f>'raw data'!I10620</f>
        <v>VOESTALPINE AG</v>
      </c>
      <c r="D3205" t="str">
        <f>'raw data'!Q10620</f>
        <v>4295858976</v>
      </c>
      <c r="E3205" t="str">
        <f>'raw data'!R10620</f>
        <v>voestalpine AG</v>
      </c>
      <c r="F3205" t="str">
        <f>'raw data'!S10620</f>
        <v>Materials</v>
      </c>
      <c r="G3205" t="str">
        <f>'raw data'!T10620</f>
        <v>Materials</v>
      </c>
      <c r="H3205" t="str">
        <f>'raw data'!U10620</f>
        <v>Developed Europe</v>
      </c>
      <c r="I3205" t="str">
        <f>'raw data'!V10620</f>
        <v>Austria</v>
      </c>
      <c r="J3205" t="str">
        <f>'raw data'!W10620</f>
        <v>WIENER BOERSE AG AMTLICHER HANDEL (OFFICIAL MARKET)</v>
      </c>
      <c r="L3205" s="23" t="s">
        <v>15056</v>
      </c>
      <c r="M3205" t="s">
        <v>26881</v>
      </c>
      <c r="N3205" t="s">
        <v>27511</v>
      </c>
      <c r="O3205" t="s">
        <v>27511</v>
      </c>
      <c r="P3205" t="s">
        <v>27511</v>
      </c>
      <c r="Q3205" t="s">
        <v>15056</v>
      </c>
      <c r="R3205" t="str">
        <f t="shared" si="50"/>
        <v>VOES.VI</v>
      </c>
    </row>
    <row r="3206" spans="1:18" x14ac:dyDescent="0.35">
      <c r="A3206">
        <f>'raw data'!D10621</f>
        <v>43829</v>
      </c>
      <c r="B3206" t="str">
        <f>'raw data'!H10621</f>
        <v>ERST.VI</v>
      </c>
      <c r="C3206" t="str">
        <f>'raw data'!I10621</f>
        <v>ERSTE GROUP BANK AG</v>
      </c>
      <c r="D3206" t="str">
        <f>'raw data'!Q10621</f>
        <v>8589934296</v>
      </c>
      <c r="E3206" t="str">
        <f>'raw data'!R10621</f>
        <v>Erste Group Bank AG</v>
      </c>
      <c r="F3206" t="str">
        <f>'raw data'!S10621</f>
        <v>Financials</v>
      </c>
      <c r="G3206" t="str">
        <f>'raw data'!T10621</f>
        <v>Banks</v>
      </c>
      <c r="H3206" t="str">
        <f>'raw data'!U10621</f>
        <v>Developed Europe</v>
      </c>
      <c r="I3206" t="str">
        <f>'raw data'!V10621</f>
        <v>Austria</v>
      </c>
      <c r="J3206" t="str">
        <f>'raw data'!W10621</f>
        <v>WIENER BOERSE AG AMTLICHER HANDEL (OFFICIAL MARKET)</v>
      </c>
      <c r="L3206" s="23" t="s">
        <v>15057</v>
      </c>
      <c r="M3206" t="s">
        <v>26881</v>
      </c>
      <c r="N3206" t="s">
        <v>26938</v>
      </c>
      <c r="O3206" t="s">
        <v>26938</v>
      </c>
      <c r="P3206" t="s">
        <v>26938</v>
      </c>
      <c r="Q3206" t="s">
        <v>15057</v>
      </c>
      <c r="R3206" t="str">
        <f t="shared" si="50"/>
        <v>ERST.VI</v>
      </c>
    </row>
    <row r="3207" spans="1:18" x14ac:dyDescent="0.35">
      <c r="A3207">
        <f>'raw data'!D10622</f>
        <v>43829</v>
      </c>
      <c r="B3207" t="str">
        <f>'raw data'!H10622</f>
        <v>UMI.BR</v>
      </c>
      <c r="C3207" t="str">
        <f>'raw data'!I10622</f>
        <v>UMICORE SA</v>
      </c>
      <c r="D3207" t="str">
        <f>'raw data'!Q10622</f>
        <v>4295859347</v>
      </c>
      <c r="E3207" t="str">
        <f>'raw data'!R10622</f>
        <v>Umicore SA</v>
      </c>
      <c r="F3207" t="str">
        <f>'raw data'!S10622</f>
        <v>Materials</v>
      </c>
      <c r="G3207" t="str">
        <f>'raw data'!T10622</f>
        <v>Materials</v>
      </c>
      <c r="H3207" t="str">
        <f>'raw data'!U10622</f>
        <v>Developed Europe</v>
      </c>
      <c r="I3207" t="str">
        <f>'raw data'!V10622</f>
        <v>Belgium</v>
      </c>
      <c r="J3207" t="str">
        <f>'raw data'!W10622</f>
        <v>EURONEXT - EURONEXT BRUSSELS</v>
      </c>
      <c r="L3207" s="23" t="s">
        <v>15058</v>
      </c>
      <c r="M3207" s="23" t="s">
        <v>26804</v>
      </c>
      <c r="N3207" t="s">
        <v>27390</v>
      </c>
      <c r="O3207" t="s">
        <v>27390</v>
      </c>
      <c r="P3207" t="s">
        <v>27390</v>
      </c>
      <c r="Q3207" t="s">
        <v>15058</v>
      </c>
      <c r="R3207" t="str">
        <f t="shared" si="50"/>
        <v>UMI.BR</v>
      </c>
    </row>
    <row r="3208" spans="1:18" x14ac:dyDescent="0.35">
      <c r="A3208">
        <f>'raw data'!D10623</f>
        <v>43829</v>
      </c>
      <c r="B3208" t="str">
        <f>'raw data'!H10623</f>
        <v>COLR.BR</v>
      </c>
      <c r="C3208" t="str">
        <f>'raw data'!I10623</f>
        <v>ETABLISSEMENTEN FRANZ COLRUYT NV</v>
      </c>
      <c r="D3208" t="str">
        <f>'raw data'!Q10623</f>
        <v>4295859223</v>
      </c>
      <c r="E3208" t="str">
        <f>'raw data'!R10623</f>
        <v>Etablissementen Franz Colruyt NV</v>
      </c>
      <c r="F3208" t="str">
        <f>'raw data'!S10623</f>
        <v>Consumer Staples</v>
      </c>
      <c r="G3208" t="str">
        <f>'raw data'!T10623</f>
        <v>Food &amp; Staples Retailing</v>
      </c>
      <c r="H3208" t="str">
        <f>'raw data'!U10623</f>
        <v>Developed Europe</v>
      </c>
      <c r="I3208" t="str">
        <f>'raw data'!V10623</f>
        <v>Belgium</v>
      </c>
      <c r="J3208" t="str">
        <f>'raw data'!W10623</f>
        <v>EURONEXT - EURONEXT BRUSSELS</v>
      </c>
      <c r="L3208" s="23" t="s">
        <v>15060</v>
      </c>
      <c r="M3208" s="23" t="s">
        <v>26804</v>
      </c>
      <c r="N3208" t="s">
        <v>26909</v>
      </c>
      <c r="O3208" t="s">
        <v>26909</v>
      </c>
      <c r="P3208" t="s">
        <v>26909</v>
      </c>
      <c r="Q3208" t="s">
        <v>15060</v>
      </c>
      <c r="R3208" t="str">
        <f t="shared" si="50"/>
        <v>COLR.BR</v>
      </c>
    </row>
    <row r="3209" spans="1:18" x14ac:dyDescent="0.35">
      <c r="A3209">
        <f>'raw data'!D10624</f>
        <v>43829</v>
      </c>
      <c r="B3209" t="str">
        <f>'raw data'!H10624</f>
        <v>KBC.BR</v>
      </c>
      <c r="C3209" t="str">
        <f>'raw data'!I10624</f>
        <v>KBC GROEP NV</v>
      </c>
      <c r="D3209" t="str">
        <f>'raw data'!Q10624</f>
        <v>8589934262</v>
      </c>
      <c r="E3209" t="str">
        <f>'raw data'!R10624</f>
        <v>KBC Groep NV</v>
      </c>
      <c r="F3209" t="str">
        <f>'raw data'!S10624</f>
        <v>Financials</v>
      </c>
      <c r="G3209" t="str">
        <f>'raw data'!T10624</f>
        <v>Banks</v>
      </c>
      <c r="H3209" t="str">
        <f>'raw data'!U10624</f>
        <v>Developed Europe</v>
      </c>
      <c r="I3209" t="str">
        <f>'raw data'!V10624</f>
        <v>Belgium</v>
      </c>
      <c r="J3209" t="str">
        <f>'raw data'!W10624</f>
        <v>EURONEXT - EURONEXT BRUSSELS</v>
      </c>
      <c r="L3209" s="23" t="s">
        <v>15062</v>
      </c>
      <c r="M3209" s="23" t="s">
        <v>26804</v>
      </c>
      <c r="N3209" t="s">
        <v>27018</v>
      </c>
      <c r="O3209" t="s">
        <v>27018</v>
      </c>
      <c r="P3209" t="s">
        <v>27018</v>
      </c>
      <c r="Q3209" t="s">
        <v>15062</v>
      </c>
      <c r="R3209" t="str">
        <f t="shared" si="50"/>
        <v>KBC.BR</v>
      </c>
    </row>
    <row r="3210" spans="1:18" x14ac:dyDescent="0.35">
      <c r="A3210">
        <f>'raw data'!D10625</f>
        <v>43829</v>
      </c>
      <c r="B3210" t="str">
        <f>'raw data'!H10625</f>
        <v>SOLB.BR</v>
      </c>
      <c r="C3210" t="str">
        <f>'raw data'!I10625</f>
        <v>SOLVAY SA</v>
      </c>
      <c r="D3210" t="str">
        <f>'raw data'!Q10625</f>
        <v>4295859421</v>
      </c>
      <c r="E3210" t="str">
        <f>'raw data'!R10625</f>
        <v>Solvay SA</v>
      </c>
      <c r="F3210" t="str">
        <f>'raw data'!S10625</f>
        <v>Materials</v>
      </c>
      <c r="G3210" t="str">
        <f>'raw data'!T10625</f>
        <v>Materials</v>
      </c>
      <c r="H3210" t="str">
        <f>'raw data'!U10625</f>
        <v>Developed Europe</v>
      </c>
      <c r="I3210" t="str">
        <f>'raw data'!V10625</f>
        <v>Belgium</v>
      </c>
      <c r="J3210" t="str">
        <f>'raw data'!W10625</f>
        <v>EURONEXT - EURONEXT BRUSSELS</v>
      </c>
      <c r="L3210" s="23" t="s">
        <v>15064</v>
      </c>
      <c r="M3210" s="23" t="s">
        <v>26804</v>
      </c>
      <c r="N3210" t="s">
        <v>27402</v>
      </c>
      <c r="O3210" t="s">
        <v>27402</v>
      </c>
      <c r="P3210" t="s">
        <v>27402</v>
      </c>
      <c r="Q3210" t="s">
        <v>15064</v>
      </c>
      <c r="R3210" t="str">
        <f t="shared" si="50"/>
        <v>SOLB.BR</v>
      </c>
    </row>
    <row r="3211" spans="1:18" x14ac:dyDescent="0.35">
      <c r="A3211">
        <f>'raw data'!D10626</f>
        <v>43829</v>
      </c>
      <c r="B3211" t="str">
        <f>'raw data'!H10626</f>
        <v>UCB.BR</v>
      </c>
      <c r="C3211" t="str">
        <f>'raw data'!I10626</f>
        <v>UCB SA</v>
      </c>
      <c r="D3211" t="str">
        <f>'raw data'!Q10626</f>
        <v>4295859381</v>
      </c>
      <c r="E3211" t="str">
        <f>'raw data'!R10626</f>
        <v>Ucb SA</v>
      </c>
      <c r="F3211" t="str">
        <f>'raw data'!S10626</f>
        <v>Health Care</v>
      </c>
      <c r="G3211" t="str">
        <f>'raw data'!T10626</f>
        <v>Pharmaceuticals, Biotechnology &amp; Life Sciences</v>
      </c>
      <c r="H3211" t="str">
        <f>'raw data'!U10626</f>
        <v>Developed Europe</v>
      </c>
      <c r="I3211" t="str">
        <f>'raw data'!V10626</f>
        <v>Belgium</v>
      </c>
      <c r="J3211" t="str">
        <f>'raw data'!W10626</f>
        <v>EURONEXT - EURONEXT BRUSSELS</v>
      </c>
      <c r="L3211" s="23" t="s">
        <v>15065</v>
      </c>
      <c r="M3211" s="23" t="s">
        <v>26804</v>
      </c>
      <c r="N3211" t="s">
        <v>27158</v>
      </c>
      <c r="O3211" t="s">
        <v>27158</v>
      </c>
      <c r="P3211" t="s">
        <v>27158</v>
      </c>
      <c r="Q3211" t="s">
        <v>15065</v>
      </c>
      <c r="R3211" t="str">
        <f t="shared" si="50"/>
        <v>UCB.BR</v>
      </c>
    </row>
    <row r="3212" spans="1:18" x14ac:dyDescent="0.35">
      <c r="A3212">
        <f>'raw data'!D10627</f>
        <v>43829</v>
      </c>
      <c r="B3212" t="str">
        <f>'raw data'!H10627</f>
        <v>CARLb.CO</v>
      </c>
      <c r="C3212" t="str">
        <f>'raw data'!I10627</f>
        <v>CARLSBERG A/S</v>
      </c>
      <c r="D3212" t="str">
        <f>'raw data'!Q10627</f>
        <v>4295866057</v>
      </c>
      <c r="E3212" t="str">
        <f>'raw data'!R10627</f>
        <v>Carlsberg A/S</v>
      </c>
      <c r="F3212" t="str">
        <f>'raw data'!S10627</f>
        <v>Consumer Staples</v>
      </c>
      <c r="G3212" t="str">
        <f>'raw data'!T10627</f>
        <v>Food, Beverage &amp; Tobacco</v>
      </c>
      <c r="H3212" t="str">
        <f>'raw data'!U10627</f>
        <v>Developed Europe</v>
      </c>
      <c r="I3212" t="str">
        <f>'raw data'!V10627</f>
        <v>Denmark</v>
      </c>
      <c r="J3212" t="str">
        <f>'raw data'!W10627</f>
        <v>NASDAQ COPENHAGEN A/S</v>
      </c>
      <c r="L3212" s="23" t="s">
        <v>15066</v>
      </c>
      <c r="N3212" t="s">
        <v>26893</v>
      </c>
      <c r="O3212" t="s">
        <v>26893</v>
      </c>
      <c r="P3212" t="s">
        <v>26893</v>
      </c>
      <c r="Q3212" t="s">
        <v>15066</v>
      </c>
      <c r="R3212" t="str">
        <f t="shared" si="50"/>
        <v>CARLb.CO</v>
      </c>
    </row>
    <row r="3213" spans="1:18" x14ac:dyDescent="0.35">
      <c r="A3213">
        <f>'raw data'!D10628</f>
        <v>43829</v>
      </c>
      <c r="B3213" t="str">
        <f>'raw data'!H10628</f>
        <v>COLOb.CO</v>
      </c>
      <c r="C3213" t="str">
        <f>'raw data'!I10628</f>
        <v>COLOPLAST A/S</v>
      </c>
      <c r="D3213" t="str">
        <f>'raw data'!Q10628</f>
        <v>4295865868</v>
      </c>
      <c r="E3213" t="str">
        <f>'raw data'!R10628</f>
        <v>Coloplast A/S</v>
      </c>
      <c r="F3213" t="str">
        <f>'raw data'!S10628</f>
        <v>Health Care</v>
      </c>
      <c r="G3213" t="str">
        <f>'raw data'!T10628</f>
        <v>Health Care Equipment &amp; Services</v>
      </c>
      <c r="H3213" t="str">
        <f>'raw data'!U10628</f>
        <v>Developed Europe</v>
      </c>
      <c r="I3213" t="str">
        <f>'raw data'!V10628</f>
        <v>Denmark</v>
      </c>
      <c r="J3213" t="str">
        <f>'raw data'!W10628</f>
        <v>NASDAQ COPENHAGEN A/S</v>
      </c>
      <c r="L3213" s="23" t="s">
        <v>15068</v>
      </c>
      <c r="N3213" t="s">
        <v>26908</v>
      </c>
      <c r="O3213" t="s">
        <v>26908</v>
      </c>
      <c r="P3213" t="s">
        <v>26908</v>
      </c>
      <c r="Q3213" t="s">
        <v>15068</v>
      </c>
      <c r="R3213" t="str">
        <f t="shared" si="50"/>
        <v>COLOb.CO</v>
      </c>
    </row>
    <row r="3214" spans="1:18" x14ac:dyDescent="0.35">
      <c r="A3214">
        <f>'raw data'!D10629</f>
        <v>43829</v>
      </c>
      <c r="B3214" t="str">
        <f>'raw data'!H10629</f>
        <v>MAERSKb.CO</v>
      </c>
      <c r="C3214" t="str">
        <f>'raw data'!I10629</f>
        <v>AP MOELLER - MAERSK A/S</v>
      </c>
      <c r="D3214" t="str">
        <f>'raw data'!Q10629</f>
        <v>5000032040</v>
      </c>
      <c r="E3214" t="str">
        <f>'raw data'!R10629</f>
        <v>A P Moeller og Hustru Chastine Mc Kinney Moellers Fond til almene Formaal</v>
      </c>
      <c r="F3214" t="str">
        <f>'raw data'!S10629</f>
        <v>Industrials</v>
      </c>
      <c r="G3214" t="str">
        <f>'raw data'!T10629</f>
        <v>Transportation</v>
      </c>
      <c r="H3214" t="str">
        <f>'raw data'!U10629</f>
        <v>Developed Europe</v>
      </c>
      <c r="I3214" t="str">
        <f>'raw data'!V10629</f>
        <v>Denmark</v>
      </c>
      <c r="J3214" t="str">
        <f>'raw data'!W10629</f>
        <v>NASDAQ COPENHAGEN A/S</v>
      </c>
      <c r="L3214" s="23" t="s">
        <v>15070</v>
      </c>
      <c r="N3214" t="s">
        <v>27036</v>
      </c>
      <c r="O3214" t="s">
        <v>27036</v>
      </c>
      <c r="P3214" t="s">
        <v>27036</v>
      </c>
      <c r="Q3214" t="s">
        <v>15070</v>
      </c>
      <c r="R3214" t="str">
        <f t="shared" si="50"/>
        <v>MAERSKb.CO</v>
      </c>
    </row>
    <row r="3215" spans="1:18" x14ac:dyDescent="0.35">
      <c r="A3215">
        <f>'raw data'!D10630</f>
        <v>43829</v>
      </c>
      <c r="B3215" t="str">
        <f>'raw data'!H10630</f>
        <v>MAERSKa.CO</v>
      </c>
      <c r="C3215" t="str">
        <f>'raw data'!I10630</f>
        <v>AP MOELLER - MAERSK A/S</v>
      </c>
      <c r="D3215" t="str">
        <f>'raw data'!Q10630</f>
        <v>5000032040</v>
      </c>
      <c r="E3215" t="str">
        <f>'raw data'!R10630</f>
        <v>A P Moeller og Hustru Chastine Mc Kinney Moellers Fond til almene Formaal</v>
      </c>
      <c r="F3215" t="str">
        <f>'raw data'!S10630</f>
        <v>Industrials</v>
      </c>
      <c r="G3215" t="str">
        <f>'raw data'!T10630</f>
        <v>Transportation</v>
      </c>
      <c r="H3215" t="str">
        <f>'raw data'!U10630</f>
        <v>Developed Europe</v>
      </c>
      <c r="I3215" t="str">
        <f>'raw data'!V10630</f>
        <v>Denmark</v>
      </c>
      <c r="J3215" t="str">
        <f>'raw data'!W10630</f>
        <v>NASDAQ COPENHAGEN A/S</v>
      </c>
      <c r="L3215" s="23" t="s">
        <v>15072</v>
      </c>
      <c r="N3215" t="s">
        <v>27472</v>
      </c>
      <c r="O3215" t="s">
        <v>27472</v>
      </c>
      <c r="P3215" t="s">
        <v>27472</v>
      </c>
      <c r="Q3215" t="s">
        <v>15070</v>
      </c>
      <c r="R3215" t="str">
        <f t="shared" si="50"/>
        <v>MAERSKa.CO</v>
      </c>
    </row>
    <row r="3216" spans="1:18" x14ac:dyDescent="0.35">
      <c r="A3216">
        <f>'raw data'!D10631</f>
        <v>43829</v>
      </c>
      <c r="B3216" t="str">
        <f>'raw data'!H10631</f>
        <v>DSV.CO</v>
      </c>
      <c r="C3216" t="str">
        <f>'raw data'!I10631</f>
        <v>DSV PANALPINA A/S</v>
      </c>
      <c r="D3216" t="str">
        <f>'raw data'!Q10631</f>
        <v>4295865911</v>
      </c>
      <c r="E3216" t="str">
        <f>'raw data'!R10631</f>
        <v>DSV Panalpina A/S</v>
      </c>
      <c r="F3216" t="str">
        <f>'raw data'!S10631</f>
        <v>Industrials</v>
      </c>
      <c r="G3216" t="str">
        <f>'raw data'!T10631</f>
        <v>Transportation</v>
      </c>
      <c r="H3216" t="str">
        <f>'raw data'!U10631</f>
        <v>Developed Europe</v>
      </c>
      <c r="I3216" t="str">
        <f>'raw data'!V10631</f>
        <v>Denmark</v>
      </c>
      <c r="J3216" t="str">
        <f>'raw data'!W10631</f>
        <v>NASDAQ COPENHAGEN A/S</v>
      </c>
      <c r="L3216" s="23" t="s">
        <v>15073</v>
      </c>
      <c r="N3216" t="s">
        <v>26933</v>
      </c>
      <c r="O3216" t="s">
        <v>26933</v>
      </c>
      <c r="P3216" t="s">
        <v>26933</v>
      </c>
      <c r="Q3216" t="s">
        <v>15073</v>
      </c>
      <c r="R3216" t="str">
        <f t="shared" si="50"/>
        <v>DSV.CO</v>
      </c>
    </row>
    <row r="3217" spans="1:18" x14ac:dyDescent="0.35">
      <c r="A3217">
        <f>'raw data'!D10632</f>
        <v>43829</v>
      </c>
      <c r="B3217" t="str">
        <f>'raw data'!H10632</f>
        <v>DEMANT.CO</v>
      </c>
      <c r="C3217" t="str">
        <f>'raw data'!I10632</f>
        <v>DEMANT A/S</v>
      </c>
      <c r="D3217" t="str">
        <f>'raw data'!Q10632</f>
        <v>4298426126</v>
      </c>
      <c r="E3217" t="str">
        <f>'raw data'!R10632</f>
        <v>William Demant Fonden</v>
      </c>
      <c r="F3217" t="str">
        <f>'raw data'!S10632</f>
        <v>Health Care</v>
      </c>
      <c r="G3217" t="str">
        <f>'raw data'!T10632</f>
        <v>Health Care Equipment &amp; Services</v>
      </c>
      <c r="H3217" t="str">
        <f>'raw data'!U10632</f>
        <v>Developed Europe</v>
      </c>
      <c r="I3217" t="str">
        <f>'raw data'!V10632</f>
        <v>Denmark</v>
      </c>
      <c r="J3217" t="str">
        <f>'raw data'!W10632</f>
        <v>NASDAQ COPENHAGEN A/S</v>
      </c>
      <c r="L3217" s="23" t="s">
        <v>15074</v>
      </c>
      <c r="N3217" t="s">
        <v>27501</v>
      </c>
      <c r="O3217" t="s">
        <v>27501</v>
      </c>
      <c r="P3217" t="s">
        <v>27501</v>
      </c>
      <c r="Q3217" t="s">
        <v>15074</v>
      </c>
      <c r="R3217" t="str">
        <f t="shared" si="50"/>
        <v>DEMANT.CO</v>
      </c>
    </row>
    <row r="3218" spans="1:18" x14ac:dyDescent="0.35">
      <c r="A3218">
        <f>'raw data'!D10633</f>
        <v>43829</v>
      </c>
      <c r="B3218" t="str">
        <f>'raw data'!H10633</f>
        <v>VWS.CO</v>
      </c>
      <c r="C3218" t="str">
        <f>'raw data'!I10633</f>
        <v>VESTAS WIND SYSTEMS A/S</v>
      </c>
      <c r="D3218" t="str">
        <f>'raw data'!Q10633</f>
        <v>4295866012</v>
      </c>
      <c r="E3218" t="str">
        <f>'raw data'!R10633</f>
        <v>Vestas Wind Systems A/S</v>
      </c>
      <c r="F3218" t="str">
        <f>'raw data'!S10633</f>
        <v>Industrials</v>
      </c>
      <c r="G3218" t="str">
        <f>'raw data'!T10633</f>
        <v>Capital Goods</v>
      </c>
      <c r="H3218" t="str">
        <f>'raw data'!U10633</f>
        <v>Developed Europe</v>
      </c>
      <c r="I3218" t="str">
        <f>'raw data'!V10633</f>
        <v>Denmark</v>
      </c>
      <c r="J3218" t="str">
        <f>'raw data'!W10633</f>
        <v>NASDAQ COPENHAGEN A/S</v>
      </c>
      <c r="L3218" s="23" t="s">
        <v>15075</v>
      </c>
      <c r="N3218" t="s">
        <v>27287</v>
      </c>
      <c r="O3218" t="s">
        <v>27287</v>
      </c>
      <c r="P3218" t="s">
        <v>27287</v>
      </c>
      <c r="Q3218" t="s">
        <v>15075</v>
      </c>
      <c r="R3218" t="str">
        <f t="shared" si="50"/>
        <v>VWS.CO</v>
      </c>
    </row>
    <row r="3219" spans="1:18" x14ac:dyDescent="0.35">
      <c r="A3219">
        <f>'raw data'!D10634</f>
        <v>43829</v>
      </c>
      <c r="B3219" t="str">
        <f>'raw data'!H10634</f>
        <v>WRT1V.HE</v>
      </c>
      <c r="C3219" t="str">
        <f>'raw data'!I10634</f>
        <v>WARTSILA OYJ ABP</v>
      </c>
      <c r="D3219" t="str">
        <f>'raw data'!Q10634</f>
        <v>4295866556</v>
      </c>
      <c r="E3219" t="str">
        <f>'raw data'!R10634</f>
        <v>Wartsila Oyj Abp</v>
      </c>
      <c r="F3219" t="str">
        <f>'raw data'!S10634</f>
        <v>Industrials</v>
      </c>
      <c r="G3219" t="str">
        <f>'raw data'!T10634</f>
        <v>Capital Goods</v>
      </c>
      <c r="H3219" t="str">
        <f>'raw data'!U10634</f>
        <v>Developed Europe</v>
      </c>
      <c r="I3219" t="str">
        <f>'raw data'!V10634</f>
        <v>Finland</v>
      </c>
      <c r="J3219" t="str">
        <f>'raw data'!W10634</f>
        <v>NASDAQ HELSINKI LTD</v>
      </c>
      <c r="L3219" s="23" t="s">
        <v>15076</v>
      </c>
      <c r="N3219" t="s">
        <v>27475</v>
      </c>
      <c r="O3219" t="s">
        <v>27475</v>
      </c>
      <c r="P3219" t="s">
        <v>27475</v>
      </c>
      <c r="Q3219" t="s">
        <v>15076</v>
      </c>
      <c r="R3219" t="str">
        <f t="shared" si="50"/>
        <v>WRT1V.HE</v>
      </c>
    </row>
    <row r="3220" spans="1:18" x14ac:dyDescent="0.35">
      <c r="A3220">
        <f>'raw data'!D10635</f>
        <v>43829</v>
      </c>
      <c r="B3220" t="str">
        <f>'raw data'!H10635</f>
        <v>TYRES.HE</v>
      </c>
      <c r="C3220" t="str">
        <f>'raw data'!I10635</f>
        <v>NOKIAN TYRES PLC</v>
      </c>
      <c r="D3220" t="str">
        <f>'raw data'!Q10635</f>
        <v>4295866390</v>
      </c>
      <c r="E3220" t="str">
        <f>'raw data'!R10635</f>
        <v>Nokian Tyres plc</v>
      </c>
      <c r="F3220" t="str">
        <f>'raw data'!S10635</f>
        <v>Consumer Discretionary</v>
      </c>
      <c r="G3220" t="str">
        <f>'raw data'!T10635</f>
        <v>Automobiles &amp; Components</v>
      </c>
      <c r="H3220" t="str">
        <f>'raw data'!U10635</f>
        <v>Developed Europe</v>
      </c>
      <c r="I3220" t="str">
        <f>'raw data'!V10635</f>
        <v>Finland</v>
      </c>
      <c r="J3220" t="str">
        <f>'raw data'!W10635</f>
        <v>NASDAQ HELSINKI LTD</v>
      </c>
      <c r="L3220" s="23" t="s">
        <v>15077</v>
      </c>
      <c r="N3220" t="s">
        <v>27153</v>
      </c>
      <c r="O3220" t="s">
        <v>27153</v>
      </c>
      <c r="P3220" t="s">
        <v>27153</v>
      </c>
      <c r="Q3220" t="s">
        <v>15077</v>
      </c>
      <c r="R3220" t="str">
        <f t="shared" si="50"/>
        <v>TYRES.HE</v>
      </c>
    </row>
    <row r="3221" spans="1:18" x14ac:dyDescent="0.35">
      <c r="A3221">
        <f>'raw data'!D10636</f>
        <v>43829</v>
      </c>
      <c r="B3221" t="str">
        <f>'raw data'!H10636</f>
        <v>UPM.HE</v>
      </c>
      <c r="C3221" t="str">
        <f>'raw data'!I10636</f>
        <v>UPM-KYMMENE OYJ</v>
      </c>
      <c r="D3221" t="str">
        <f>'raw data'!Q10636</f>
        <v>4295866353</v>
      </c>
      <c r="E3221" t="str">
        <f>'raw data'!R10636</f>
        <v>UPM-Kymmene Oyj</v>
      </c>
      <c r="F3221" t="str">
        <f>'raw data'!S10636</f>
        <v>Materials</v>
      </c>
      <c r="G3221" t="str">
        <f>'raw data'!T10636</f>
        <v>Materials</v>
      </c>
      <c r="H3221" t="str">
        <f>'raw data'!U10636</f>
        <v>Developed Europe</v>
      </c>
      <c r="I3221" t="str">
        <f>'raw data'!V10636</f>
        <v>Finland</v>
      </c>
      <c r="J3221" t="str">
        <f>'raw data'!W10636</f>
        <v>NASDAQ HELSINKI LTD</v>
      </c>
      <c r="L3221" s="23" t="s">
        <v>15079</v>
      </c>
      <c r="N3221" t="s">
        <v>27289</v>
      </c>
      <c r="O3221" t="s">
        <v>27289</v>
      </c>
      <c r="P3221" t="s">
        <v>27289</v>
      </c>
      <c r="Q3221" t="s">
        <v>15079</v>
      </c>
      <c r="R3221" t="str">
        <f t="shared" si="50"/>
        <v>UPM.HE</v>
      </c>
    </row>
    <row r="3222" spans="1:18" x14ac:dyDescent="0.35">
      <c r="A3222">
        <f>'raw data'!D10637</f>
        <v>43829</v>
      </c>
      <c r="B3222" t="str">
        <f>'raw data'!H10637</f>
        <v>STERV.HE</v>
      </c>
      <c r="C3222" t="str">
        <f>'raw data'!I10637</f>
        <v>STORA ENSO OYJ</v>
      </c>
      <c r="D3222" t="str">
        <f>'raw data'!Q10637</f>
        <v>4295866448</v>
      </c>
      <c r="E3222" t="str">
        <f>'raw data'!R10637</f>
        <v>Stora Enso Oyj</v>
      </c>
      <c r="F3222" t="str">
        <f>'raw data'!S10637</f>
        <v>Materials</v>
      </c>
      <c r="G3222" t="str">
        <f>'raw data'!T10637</f>
        <v>Materials</v>
      </c>
      <c r="H3222" t="str">
        <f>'raw data'!U10637</f>
        <v>Developed Europe</v>
      </c>
      <c r="I3222" t="str">
        <f>'raw data'!V10637</f>
        <v>Finland</v>
      </c>
      <c r="J3222" t="str">
        <f>'raw data'!W10637</f>
        <v>NASDAQ HELSINKI LTD</v>
      </c>
      <c r="L3222" s="23" t="s">
        <v>15080</v>
      </c>
      <c r="N3222" t="s">
        <v>27404</v>
      </c>
      <c r="O3222" t="s">
        <v>27404</v>
      </c>
      <c r="P3222" t="s">
        <v>27404</v>
      </c>
      <c r="Q3222" t="s">
        <v>15080</v>
      </c>
      <c r="R3222" t="str">
        <f t="shared" si="50"/>
        <v>STERV.HE</v>
      </c>
    </row>
    <row r="3223" spans="1:18" x14ac:dyDescent="0.35">
      <c r="A3223">
        <f>'raw data'!D10638</f>
        <v>43829</v>
      </c>
      <c r="B3223" t="str">
        <f>'raw data'!H10638</f>
        <v>SAMPO.HE</v>
      </c>
      <c r="C3223" t="str">
        <f>'raw data'!I10638</f>
        <v>SAMPO PLC</v>
      </c>
      <c r="D3223" t="str">
        <f>'raw data'!Q10638</f>
        <v>4295866416</v>
      </c>
      <c r="E3223" t="str">
        <f>'raw data'!R10638</f>
        <v>Sampo plc</v>
      </c>
      <c r="F3223" t="str">
        <f>'raw data'!S10638</f>
        <v>Financials</v>
      </c>
      <c r="G3223" t="str">
        <f>'raw data'!T10638</f>
        <v>Insurance</v>
      </c>
      <c r="H3223" t="str">
        <f>'raw data'!U10638</f>
        <v>Developed Europe</v>
      </c>
      <c r="I3223" t="str">
        <f>'raw data'!V10638</f>
        <v>Finland</v>
      </c>
      <c r="J3223" t="str">
        <f>'raw data'!W10638</f>
        <v>NASDAQ HELSINKI LTD</v>
      </c>
      <c r="L3223" s="23" t="s">
        <v>15082</v>
      </c>
      <c r="N3223" t="s">
        <v>27346</v>
      </c>
      <c r="O3223" t="s">
        <v>27346</v>
      </c>
      <c r="P3223" t="s">
        <v>27346</v>
      </c>
      <c r="Q3223" t="s">
        <v>15082</v>
      </c>
      <c r="R3223" t="str">
        <f t="shared" si="50"/>
        <v>SAMPO.HE</v>
      </c>
    </row>
    <row r="3224" spans="1:18" x14ac:dyDescent="0.35">
      <c r="A3224">
        <f>'raw data'!D10639</f>
        <v>43829</v>
      </c>
      <c r="B3224" t="str">
        <f>'raw data'!H10639</f>
        <v>NOKIA.HE</v>
      </c>
      <c r="C3224" t="str">
        <f>'raw data'!I10639</f>
        <v>NOKIA OYJ</v>
      </c>
      <c r="D3224" t="str">
        <f>'raw data'!Q10639</f>
        <v>4295866480</v>
      </c>
      <c r="E3224" t="str">
        <f>'raw data'!R10639</f>
        <v>Nokia Oyj</v>
      </c>
      <c r="F3224" t="str">
        <f>'raw data'!S10639</f>
        <v>Information Technology</v>
      </c>
      <c r="G3224" t="str">
        <f>'raw data'!T10639</f>
        <v>Technology Hardware &amp; Equipment</v>
      </c>
      <c r="H3224" t="str">
        <f>'raw data'!U10639</f>
        <v>Developed Europe</v>
      </c>
      <c r="I3224" t="str">
        <f>'raw data'!V10639</f>
        <v>Finland</v>
      </c>
      <c r="J3224" t="str">
        <f>'raw data'!W10639</f>
        <v>NASDAQ HELSINKI LTD</v>
      </c>
      <c r="L3224" s="23" t="s">
        <v>15084</v>
      </c>
      <c r="N3224" t="s">
        <v>241</v>
      </c>
      <c r="O3224" t="s">
        <v>241</v>
      </c>
      <c r="P3224" t="s">
        <v>241</v>
      </c>
      <c r="Q3224" t="s">
        <v>15084</v>
      </c>
      <c r="R3224" t="str">
        <f t="shared" si="50"/>
        <v>NOKIA.HE</v>
      </c>
    </row>
    <row r="3225" spans="1:18" x14ac:dyDescent="0.35">
      <c r="A3225">
        <f>'raw data'!D10640</f>
        <v>43829</v>
      </c>
      <c r="B3225" t="str">
        <f>'raw data'!H10640</f>
        <v>AIRP.PA</v>
      </c>
      <c r="C3225" t="str">
        <f>'raw data'!I10640</f>
        <v>AIR LIQUIDE SA</v>
      </c>
      <c r="D3225" t="str">
        <f>'raw data'!Q10640</f>
        <v>4295867366</v>
      </c>
      <c r="E3225" t="str">
        <f>'raw data'!R10640</f>
        <v>Air Liquide SA</v>
      </c>
      <c r="F3225" t="str">
        <f>'raw data'!S10640</f>
        <v>Materials</v>
      </c>
      <c r="G3225" t="str">
        <f>'raw data'!T10640</f>
        <v>Materials</v>
      </c>
      <c r="H3225" t="str">
        <f>'raw data'!U10640</f>
        <v>Developed Europe</v>
      </c>
      <c r="I3225" t="str">
        <f>'raw data'!V10640</f>
        <v>France</v>
      </c>
      <c r="J3225" t="str">
        <f>'raw data'!W10640</f>
        <v>EURONEXT - EURONEXT PARIS</v>
      </c>
      <c r="L3225" s="23" t="s">
        <v>15085</v>
      </c>
      <c r="M3225" s="23" t="s">
        <v>26804</v>
      </c>
      <c r="N3225" t="s">
        <v>26851</v>
      </c>
      <c r="O3225" t="s">
        <v>26851</v>
      </c>
      <c r="P3225" t="s">
        <v>26851</v>
      </c>
      <c r="Q3225" t="s">
        <v>15085</v>
      </c>
      <c r="R3225" t="str">
        <f t="shared" si="50"/>
        <v>AIRP.PA</v>
      </c>
    </row>
    <row r="3226" spans="1:18" x14ac:dyDescent="0.35">
      <c r="A3226">
        <f>'raw data'!D10641</f>
        <v>43829</v>
      </c>
      <c r="B3226" t="str">
        <f>'raw data'!H10641</f>
        <v>AXAF.PA</v>
      </c>
      <c r="C3226" t="str">
        <f>'raw data'!I10641</f>
        <v>AXA SA</v>
      </c>
      <c r="D3226" t="str">
        <f>'raw data'!Q10641</f>
        <v>4295867483</v>
      </c>
      <c r="E3226" t="str">
        <f>'raw data'!R10641</f>
        <v>AXA SA</v>
      </c>
      <c r="F3226" t="str">
        <f>'raw data'!S10641</f>
        <v>Financials</v>
      </c>
      <c r="G3226" t="str">
        <f>'raw data'!T10641</f>
        <v>Insurance</v>
      </c>
      <c r="H3226" t="str">
        <f>'raw data'!U10641</f>
        <v>Developed Europe</v>
      </c>
      <c r="I3226" t="str">
        <f>'raw data'!V10641</f>
        <v>France</v>
      </c>
      <c r="J3226" t="str">
        <f>'raw data'!W10641</f>
        <v>EURONEXT - EURONEXT PARIS</v>
      </c>
      <c r="L3226" s="23" t="s">
        <v>15086</v>
      </c>
      <c r="M3226" s="23" t="s">
        <v>26804</v>
      </c>
      <c r="N3226" t="s">
        <v>26817</v>
      </c>
      <c r="O3226" t="s">
        <v>26817</v>
      </c>
      <c r="P3226" t="s">
        <v>26817</v>
      </c>
      <c r="Q3226" t="s">
        <v>15086</v>
      </c>
      <c r="R3226" t="str">
        <f t="shared" si="50"/>
        <v>AXAF.PA</v>
      </c>
    </row>
    <row r="3227" spans="1:18" x14ac:dyDescent="0.35">
      <c r="A3227">
        <f>'raw data'!D10642</f>
        <v>43829</v>
      </c>
      <c r="B3227" t="str">
        <f>'raw data'!H10642</f>
        <v>AVMD.PA</v>
      </c>
      <c r="C3227" t="str">
        <f>'raw data'!I10642</f>
        <v>DASSAULT AVIATION SA</v>
      </c>
      <c r="D3227" t="str">
        <f>'raw data'!Q10642</f>
        <v>5000052224</v>
      </c>
      <c r="E3227" t="str">
        <f>'raw data'!R10642</f>
        <v>Groupe Industriel Marcel Dassault SAS</v>
      </c>
      <c r="F3227" t="str">
        <f>'raw data'!S10642</f>
        <v>Industrials</v>
      </c>
      <c r="G3227" t="str">
        <f>'raw data'!T10642</f>
        <v>Capital Goods</v>
      </c>
      <c r="H3227" t="str">
        <f>'raw data'!U10642</f>
        <v>Developed Europe</v>
      </c>
      <c r="I3227" t="str">
        <f>'raw data'!V10642</f>
        <v>France</v>
      </c>
      <c r="J3227" t="str">
        <f>'raw data'!W10642</f>
        <v>EURONEXT - EURONEXT PARIS</v>
      </c>
      <c r="L3227" s="23" t="s">
        <v>15087</v>
      </c>
      <c r="M3227" s="23" t="s">
        <v>26804</v>
      </c>
      <c r="N3227" t="s">
        <v>27296</v>
      </c>
      <c r="O3227" t="s">
        <v>27296</v>
      </c>
      <c r="P3227" t="s">
        <v>27296</v>
      </c>
      <c r="Q3227" t="s">
        <v>15087</v>
      </c>
      <c r="R3227" t="str">
        <f t="shared" si="50"/>
        <v>AVMD.PA</v>
      </c>
    </row>
    <row r="3228" spans="1:18" x14ac:dyDescent="0.35">
      <c r="A3228">
        <f>'raw data'!D10643</f>
        <v>43829</v>
      </c>
      <c r="B3228" t="str">
        <f>'raw data'!H10643</f>
        <v>ACCP.PA</v>
      </c>
      <c r="C3228" t="str">
        <f>'raw data'!I10643</f>
        <v>ACCOR SA</v>
      </c>
      <c r="D3228" t="str">
        <f>'raw data'!Q10643</f>
        <v>4295866829</v>
      </c>
      <c r="E3228" t="str">
        <f>'raw data'!R10643</f>
        <v>Accor SA</v>
      </c>
      <c r="F3228" t="str">
        <f>'raw data'!S10643</f>
        <v>Consumer Discretionary</v>
      </c>
      <c r="G3228" t="str">
        <f>'raw data'!T10643</f>
        <v>Consumer Services</v>
      </c>
      <c r="H3228" t="str">
        <f>'raw data'!U10643</f>
        <v>Developed Europe</v>
      </c>
      <c r="I3228" t="str">
        <f>'raw data'!V10643</f>
        <v>France</v>
      </c>
      <c r="J3228" t="str">
        <f>'raw data'!W10643</f>
        <v>EURONEXT - EURONEXT PARIS</v>
      </c>
      <c r="L3228" s="23" t="s">
        <v>15088</v>
      </c>
      <c r="M3228" s="23" t="s">
        <v>26804</v>
      </c>
      <c r="N3228" t="s">
        <v>26845</v>
      </c>
      <c r="O3228" t="s">
        <v>26845</v>
      </c>
      <c r="P3228" t="s">
        <v>26845</v>
      </c>
      <c r="Q3228" t="s">
        <v>15088</v>
      </c>
      <c r="R3228" t="str">
        <f t="shared" si="50"/>
        <v>ACCP.PA</v>
      </c>
    </row>
    <row r="3229" spans="1:18" x14ac:dyDescent="0.35">
      <c r="A3229">
        <f>'raw data'!D10644</f>
        <v>43829</v>
      </c>
      <c r="B3229" t="str">
        <f>'raw data'!H10644</f>
        <v>BOUY.PA</v>
      </c>
      <c r="C3229" t="str">
        <f>'raw data'!I10644</f>
        <v>BOUYGUES SA</v>
      </c>
      <c r="D3229" t="str">
        <f>'raw data'!Q10644</f>
        <v>4295867226</v>
      </c>
      <c r="E3229" t="str">
        <f>'raw data'!R10644</f>
        <v>Bouygues SA</v>
      </c>
      <c r="F3229" t="str">
        <f>'raw data'!S10644</f>
        <v>Industrials</v>
      </c>
      <c r="G3229" t="str">
        <f>'raw data'!T10644</f>
        <v>Capital Goods</v>
      </c>
      <c r="H3229" t="str">
        <f>'raw data'!U10644</f>
        <v>Developed Europe</v>
      </c>
      <c r="I3229" t="str">
        <f>'raw data'!V10644</f>
        <v>France</v>
      </c>
      <c r="J3229" t="str">
        <f>'raw data'!W10644</f>
        <v>EURONEXT - EURONEXT PARIS</v>
      </c>
      <c r="L3229" s="23" t="s">
        <v>15089</v>
      </c>
      <c r="M3229" s="23" t="s">
        <v>26804</v>
      </c>
      <c r="N3229" t="s">
        <v>27394</v>
      </c>
      <c r="O3229" t="s">
        <v>27394</v>
      </c>
      <c r="P3229" t="s">
        <v>27394</v>
      </c>
      <c r="Q3229" t="s">
        <v>15089</v>
      </c>
      <c r="R3229" t="str">
        <f t="shared" si="50"/>
        <v>BOUY.PA</v>
      </c>
    </row>
    <row r="3230" spans="1:18" x14ac:dyDescent="0.35">
      <c r="A3230">
        <f>'raw data'!D10645</f>
        <v>43829</v>
      </c>
      <c r="B3230" t="str">
        <f>'raw data'!H10645</f>
        <v>BNPP.PA</v>
      </c>
      <c r="C3230" t="str">
        <f>'raw data'!I10645</f>
        <v>BNP PARIBAS SA</v>
      </c>
      <c r="D3230" t="str">
        <f>'raw data'!Q10645</f>
        <v>8589934326</v>
      </c>
      <c r="E3230" t="str">
        <f>'raw data'!R10645</f>
        <v>BNP Paribas SA</v>
      </c>
      <c r="F3230" t="str">
        <f>'raw data'!S10645</f>
        <v>Financials</v>
      </c>
      <c r="G3230" t="str">
        <f>'raw data'!T10645</f>
        <v>Banks</v>
      </c>
      <c r="H3230" t="str">
        <f>'raw data'!U10645</f>
        <v>Developed Europe</v>
      </c>
      <c r="I3230" t="str">
        <f>'raw data'!V10645</f>
        <v>France</v>
      </c>
      <c r="J3230" t="str">
        <f>'raw data'!W10645</f>
        <v>EURONEXT - EURONEXT PARIS</v>
      </c>
      <c r="L3230" s="23" t="s">
        <v>15090</v>
      </c>
      <c r="M3230" s="23" t="s">
        <v>26804</v>
      </c>
      <c r="N3230" t="s">
        <v>26813</v>
      </c>
      <c r="O3230" t="s">
        <v>26813</v>
      </c>
      <c r="P3230" t="s">
        <v>26813</v>
      </c>
      <c r="Q3230" t="s">
        <v>15090</v>
      </c>
      <c r="R3230" t="str">
        <f t="shared" si="50"/>
        <v>BNPP.PA</v>
      </c>
    </row>
    <row r="3231" spans="1:18" x14ac:dyDescent="0.35">
      <c r="A3231">
        <f>'raw data'!D10646</f>
        <v>43829</v>
      </c>
      <c r="B3231" t="str">
        <f>'raw data'!H10646</f>
        <v>TCFP.PA</v>
      </c>
      <c r="C3231" t="str">
        <f>'raw data'!I10646</f>
        <v>THALES SA</v>
      </c>
      <c r="D3231" t="str">
        <f>'raw data'!Q10646</f>
        <v>4295866846</v>
      </c>
      <c r="E3231" t="str">
        <f>'raw data'!R10646</f>
        <v>Thales SA</v>
      </c>
      <c r="F3231" t="str">
        <f>'raw data'!S10646</f>
        <v>Industrials</v>
      </c>
      <c r="G3231" t="str">
        <f>'raw data'!T10646</f>
        <v>Capital Goods</v>
      </c>
      <c r="H3231" t="str">
        <f>'raw data'!U10646</f>
        <v>Developed Europe</v>
      </c>
      <c r="I3231" t="str">
        <f>'raw data'!V10646</f>
        <v>France</v>
      </c>
      <c r="J3231" t="str">
        <f>'raw data'!W10646</f>
        <v>EURONEXT - EURONEXT PARIS</v>
      </c>
      <c r="L3231" s="23" t="s">
        <v>15092</v>
      </c>
      <c r="M3231" s="23" t="s">
        <v>26804</v>
      </c>
      <c r="N3231" t="s">
        <v>27291</v>
      </c>
      <c r="O3231" t="s">
        <v>27291</v>
      </c>
      <c r="P3231" t="s">
        <v>27291</v>
      </c>
      <c r="Q3231" t="s">
        <v>15092</v>
      </c>
      <c r="R3231" t="str">
        <f t="shared" si="50"/>
        <v>TCFP.PA</v>
      </c>
    </row>
    <row r="3232" spans="1:18" x14ac:dyDescent="0.35">
      <c r="A3232">
        <f>'raw data'!D10647</f>
        <v>43829</v>
      </c>
      <c r="B3232" t="str">
        <f>'raw data'!H10647</f>
        <v>CAPP.PA</v>
      </c>
      <c r="C3232" t="str">
        <f>'raw data'!I10647</f>
        <v>CAPGEMINI SE</v>
      </c>
      <c r="D3232" t="str">
        <f>'raw data'!Q10647</f>
        <v>4298431423</v>
      </c>
      <c r="E3232" t="str">
        <f>'raw data'!R10647</f>
        <v>Capgemini SE</v>
      </c>
      <c r="F3232" t="str">
        <f>'raw data'!S10647</f>
        <v>Information Technology</v>
      </c>
      <c r="G3232" t="str">
        <f>'raw data'!T10647</f>
        <v>Software &amp; Services</v>
      </c>
      <c r="H3232" t="str">
        <f>'raw data'!U10647</f>
        <v>Developed Europe</v>
      </c>
      <c r="I3232" t="str">
        <f>'raw data'!V10647</f>
        <v>France</v>
      </c>
      <c r="J3232" t="str">
        <f>'raw data'!W10647</f>
        <v>EURONEXT - EURONEXT PARIS</v>
      </c>
      <c r="L3232" s="23" t="s">
        <v>15093</v>
      </c>
      <c r="M3232" s="23" t="s">
        <v>26804</v>
      </c>
      <c r="N3232" t="s">
        <v>26825</v>
      </c>
      <c r="O3232" t="s">
        <v>26825</v>
      </c>
      <c r="P3232" t="s">
        <v>26825</v>
      </c>
      <c r="Q3232" t="s">
        <v>15093</v>
      </c>
      <c r="R3232" t="str">
        <f t="shared" si="50"/>
        <v>CAPP.PA</v>
      </c>
    </row>
    <row r="3233" spans="1:18" x14ac:dyDescent="0.35">
      <c r="A3233">
        <f>'raw data'!D10648</f>
        <v>43829</v>
      </c>
      <c r="B3233" t="str">
        <f>'raw data'!H10648</f>
        <v>CASP.PA</v>
      </c>
      <c r="C3233" t="str">
        <f>'raw data'!I10648</f>
        <v>CASINO GUICHARD PERRACHON SA</v>
      </c>
      <c r="D3233" t="str">
        <f>'raw data'!Q10648</f>
        <v>5000038095</v>
      </c>
      <c r="E3233" t="str">
        <f>'raw data'!R10648</f>
        <v>Groupe Euris SARL</v>
      </c>
      <c r="F3233" t="str">
        <f>'raw data'!S10648</f>
        <v>Consumer Staples</v>
      </c>
      <c r="G3233" t="str">
        <f>'raw data'!T10648</f>
        <v>Food &amp; Staples Retailing</v>
      </c>
      <c r="H3233" t="str">
        <f>'raw data'!U10648</f>
        <v>Developed Europe</v>
      </c>
      <c r="I3233" t="str">
        <f>'raw data'!V10648</f>
        <v>France</v>
      </c>
      <c r="J3233" t="str">
        <f>'raw data'!W10648</f>
        <v>EURONEXT - EURONEXT PARIS</v>
      </c>
      <c r="L3233" s="23" t="s">
        <v>15094</v>
      </c>
      <c r="M3233" s="23" t="s">
        <v>26804</v>
      </c>
      <c r="N3233" t="s">
        <v>27524</v>
      </c>
      <c r="O3233" t="s">
        <v>27524</v>
      </c>
      <c r="P3233" t="s">
        <v>27524</v>
      </c>
      <c r="Q3233" t="s">
        <v>15094</v>
      </c>
      <c r="R3233" t="str">
        <f t="shared" si="50"/>
        <v>CASP.PA</v>
      </c>
    </row>
    <row r="3234" spans="1:18" x14ac:dyDescent="0.35">
      <c r="A3234">
        <f>'raw data'!D10649</f>
        <v>43829</v>
      </c>
      <c r="B3234" t="str">
        <f>'raw data'!H10649</f>
        <v>CNAT.PA</v>
      </c>
      <c r="C3234" t="str">
        <f>'raw data'!I10649</f>
        <v>NATIXIS SA</v>
      </c>
      <c r="D3234" t="str">
        <f>'raw data'!Q10649</f>
        <v>5000084509</v>
      </c>
      <c r="E3234" t="str">
        <f>'raw data'!R10649</f>
        <v>Bpce SA</v>
      </c>
      <c r="F3234" t="str">
        <f>'raw data'!S10649</f>
        <v>Financials</v>
      </c>
      <c r="G3234" t="str">
        <f>'raw data'!T10649</f>
        <v>Diversified Financials</v>
      </c>
      <c r="H3234" t="str">
        <f>'raw data'!U10649</f>
        <v>Developed Europe</v>
      </c>
      <c r="I3234" t="str">
        <f>'raw data'!V10649</f>
        <v>France</v>
      </c>
      <c r="J3234" t="str">
        <f>'raw data'!W10649</f>
        <v>EURONEXT - EURONEXT PARIS</v>
      </c>
      <c r="L3234" s="23" t="s">
        <v>15096</v>
      </c>
      <c r="M3234" s="23" t="s">
        <v>26804</v>
      </c>
      <c r="N3234" t="s">
        <v>27490</v>
      </c>
      <c r="O3234" t="s">
        <v>27490</v>
      </c>
      <c r="P3234" t="s">
        <v>27490</v>
      </c>
      <c r="Q3234" t="s">
        <v>15096</v>
      </c>
      <c r="R3234" t="str">
        <f t="shared" si="50"/>
        <v>CNAT.PA</v>
      </c>
    </row>
    <row r="3235" spans="1:18" x14ac:dyDescent="0.35">
      <c r="A3235">
        <f>'raw data'!D10650</f>
        <v>43829</v>
      </c>
      <c r="B3235" t="str">
        <f>'raw data'!H10650</f>
        <v>ESLX.PA</v>
      </c>
      <c r="C3235" t="str">
        <f>'raw data'!I10650</f>
        <v>ESSILORLUXOTTICA SA</v>
      </c>
      <c r="D3235" t="str">
        <f>'raw data'!Q10650</f>
        <v>4295867261</v>
      </c>
      <c r="E3235" t="str">
        <f>'raw data'!R10650</f>
        <v>EssilorLuxottica SA</v>
      </c>
      <c r="F3235" t="str">
        <f>'raw data'!S10650</f>
        <v>Consumer Discretionary</v>
      </c>
      <c r="G3235" t="str">
        <f>'raw data'!T10650</f>
        <v>Consumer Durables &amp; Apparel</v>
      </c>
      <c r="H3235" t="str">
        <f>'raw data'!U10650</f>
        <v>Developed Europe</v>
      </c>
      <c r="I3235" t="str">
        <f>'raw data'!V10650</f>
        <v>France</v>
      </c>
      <c r="J3235" t="str">
        <f>'raw data'!W10650</f>
        <v>EURONEXT - EURONEXT PARIS</v>
      </c>
      <c r="L3235" s="23" t="s">
        <v>15098</v>
      </c>
      <c r="M3235" s="23" t="s">
        <v>26804</v>
      </c>
      <c r="N3235" t="s">
        <v>27313</v>
      </c>
      <c r="O3235" t="s">
        <v>27313</v>
      </c>
      <c r="P3235" t="s">
        <v>27313</v>
      </c>
      <c r="Q3235" t="s">
        <v>15098</v>
      </c>
      <c r="R3235" t="str">
        <f t="shared" si="50"/>
        <v>ESLX.PA</v>
      </c>
    </row>
    <row r="3236" spans="1:18" x14ac:dyDescent="0.35">
      <c r="A3236">
        <f>'raw data'!D10651</f>
        <v>43829</v>
      </c>
      <c r="B3236" t="str">
        <f>'raw data'!H10651</f>
        <v>EURA.PA</v>
      </c>
      <c r="C3236" t="str">
        <f>'raw data'!I10651</f>
        <v>EURAZEO SE</v>
      </c>
      <c r="D3236" t="str">
        <f>'raw data'!Q10651</f>
        <v>4295867940</v>
      </c>
      <c r="E3236" t="str">
        <f>'raw data'!R10651</f>
        <v>Eurazeo SE</v>
      </c>
      <c r="F3236" t="str">
        <f>'raw data'!S10651</f>
        <v>Financials</v>
      </c>
      <c r="G3236" t="str">
        <f>'raw data'!T10651</f>
        <v>Diversified Financials</v>
      </c>
      <c r="H3236" t="str">
        <f>'raw data'!U10651</f>
        <v>Developed Europe</v>
      </c>
      <c r="I3236" t="str">
        <f>'raw data'!V10651</f>
        <v>France</v>
      </c>
      <c r="J3236" t="str">
        <f>'raw data'!W10651</f>
        <v>EURONEXT - EURONEXT PARIS</v>
      </c>
      <c r="L3236" s="23" t="s">
        <v>15100</v>
      </c>
      <c r="M3236" s="23" t="s">
        <v>26804</v>
      </c>
      <c r="N3236" t="s">
        <v>27522</v>
      </c>
      <c r="O3236" t="s">
        <v>27522</v>
      </c>
      <c r="P3236" t="s">
        <v>27522</v>
      </c>
      <c r="Q3236" t="s">
        <v>15100</v>
      </c>
      <c r="R3236" t="str">
        <f t="shared" si="50"/>
        <v>EURA.PA</v>
      </c>
    </row>
    <row r="3237" spans="1:18" x14ac:dyDescent="0.35">
      <c r="A3237">
        <f>'raw data'!D10652</f>
        <v>43829</v>
      </c>
      <c r="B3237" t="str">
        <f>'raw data'!H10652</f>
        <v>FOUG.PA</v>
      </c>
      <c r="C3237" t="str">
        <f>'raw data'!I10652</f>
        <v>EIFFAGE SA</v>
      </c>
      <c r="D3237" t="str">
        <f>'raw data'!Q10652</f>
        <v>4295867230</v>
      </c>
      <c r="E3237" t="str">
        <f>'raw data'!R10652</f>
        <v>Eiffage SA</v>
      </c>
      <c r="F3237" t="str">
        <f>'raw data'!S10652</f>
        <v>Industrials</v>
      </c>
      <c r="G3237" t="str">
        <f>'raw data'!T10652</f>
        <v>Capital Goods</v>
      </c>
      <c r="H3237" t="str">
        <f>'raw data'!U10652</f>
        <v>Developed Europe</v>
      </c>
      <c r="I3237" t="str">
        <f>'raw data'!V10652</f>
        <v>France</v>
      </c>
      <c r="J3237" t="str">
        <f>'raw data'!W10652</f>
        <v>EURONEXT - EURONEXT PARIS</v>
      </c>
      <c r="L3237" s="23" t="s">
        <v>15101</v>
      </c>
      <c r="M3237" s="23" t="s">
        <v>26804</v>
      </c>
      <c r="N3237" t="s">
        <v>27397</v>
      </c>
      <c r="O3237" t="s">
        <v>27397</v>
      </c>
      <c r="P3237" t="s">
        <v>27397</v>
      </c>
      <c r="Q3237" t="s">
        <v>15101</v>
      </c>
      <c r="R3237" t="str">
        <f t="shared" si="50"/>
        <v>FOUG.PA</v>
      </c>
    </row>
    <row r="3238" spans="1:18" x14ac:dyDescent="0.35">
      <c r="A3238">
        <f>'raw data'!D10653</f>
        <v>43829</v>
      </c>
      <c r="B3238" t="str">
        <f>'raw data'!H10653</f>
        <v>CVO.PA</v>
      </c>
      <c r="C3238" t="str">
        <f>'raw data'!I10653</f>
        <v>COVIVIO SA</v>
      </c>
      <c r="D3238" t="str">
        <f>'raw data'!Q10653</f>
        <v>4295867087</v>
      </c>
      <c r="E3238" t="str">
        <f>'raw data'!R10653</f>
        <v>Covivio SA</v>
      </c>
      <c r="F3238" t="str">
        <f>'raw data'!S10653</f>
        <v>Real Estate</v>
      </c>
      <c r="G3238" t="str">
        <f>'raw data'!T10653</f>
        <v>Real Estate</v>
      </c>
      <c r="H3238" t="str">
        <f>'raw data'!U10653</f>
        <v>Developed Europe</v>
      </c>
      <c r="I3238" t="str">
        <f>'raw data'!V10653</f>
        <v>France</v>
      </c>
      <c r="J3238" t="str">
        <f>'raw data'!W10653</f>
        <v>EURONEXT - EURONEXT PARIS</v>
      </c>
      <c r="L3238" s="23" t="s">
        <v>15103</v>
      </c>
      <c r="M3238" s="23" t="s">
        <v>26804</v>
      </c>
      <c r="N3238" t="s">
        <v>26911</v>
      </c>
      <c r="O3238" t="s">
        <v>26911</v>
      </c>
      <c r="P3238" t="s">
        <v>26911</v>
      </c>
      <c r="Q3238" t="s">
        <v>15103</v>
      </c>
      <c r="R3238" t="str">
        <f t="shared" si="50"/>
        <v>CVO.PA</v>
      </c>
    </row>
    <row r="3239" spans="1:18" x14ac:dyDescent="0.35">
      <c r="A3239">
        <f>'raw data'!D10654</f>
        <v>43829</v>
      </c>
      <c r="B3239" t="str">
        <f>'raw data'!H10654</f>
        <v>GFCP.PA</v>
      </c>
      <c r="C3239" t="str">
        <f>'raw data'!I10654</f>
        <v>GECINA SA</v>
      </c>
      <c r="D3239" t="str">
        <f>'raw data'!Q10654</f>
        <v>4295867555</v>
      </c>
      <c r="E3239" t="str">
        <f>'raw data'!R10654</f>
        <v>Gecina SA</v>
      </c>
      <c r="F3239" t="str">
        <f>'raw data'!S10654</f>
        <v>Real Estate</v>
      </c>
      <c r="G3239" t="str">
        <f>'raw data'!T10654</f>
        <v>Real Estate</v>
      </c>
      <c r="H3239" t="str">
        <f>'raw data'!U10654</f>
        <v>Developed Europe</v>
      </c>
      <c r="I3239" t="str">
        <f>'raw data'!V10654</f>
        <v>France</v>
      </c>
      <c r="J3239" t="str">
        <f>'raw data'!W10654</f>
        <v>EURONEXT - EURONEXT PARIS</v>
      </c>
      <c r="L3239" s="23" t="s">
        <v>15105</v>
      </c>
      <c r="M3239" s="23" t="s">
        <v>26804</v>
      </c>
      <c r="N3239" t="s">
        <v>26970</v>
      </c>
      <c r="O3239" t="s">
        <v>26970</v>
      </c>
      <c r="P3239" t="s">
        <v>26970</v>
      </c>
      <c r="Q3239" t="s">
        <v>15105</v>
      </c>
      <c r="R3239" t="str">
        <f t="shared" si="50"/>
        <v>GFCP.PA</v>
      </c>
    </row>
    <row r="3240" spans="1:18" x14ac:dyDescent="0.35">
      <c r="A3240">
        <f>'raw data'!D10655</f>
        <v>43829</v>
      </c>
      <c r="B3240" t="str">
        <f>'raw data'!H10655</f>
        <v>EPED.PA</v>
      </c>
      <c r="C3240" t="str">
        <f>'raw data'!I10655</f>
        <v>FAURECIA SE</v>
      </c>
      <c r="D3240" t="str">
        <f>'raw data'!Q10655</f>
        <v>4295868248</v>
      </c>
      <c r="E3240" t="str">
        <f>'raw data'!R10655</f>
        <v>Faurecia SE</v>
      </c>
      <c r="F3240" t="str">
        <f>'raw data'!S10655</f>
        <v>Consumer Discretionary</v>
      </c>
      <c r="G3240" t="str">
        <f>'raw data'!T10655</f>
        <v>Automobiles &amp; Components</v>
      </c>
      <c r="H3240" t="str">
        <f>'raw data'!U10655</f>
        <v>Developed Europe</v>
      </c>
      <c r="I3240" t="str">
        <f>'raw data'!V10655</f>
        <v>France</v>
      </c>
      <c r="J3240" t="str">
        <f>'raw data'!W10655</f>
        <v>EURONEXT - EURONEXT PARIS</v>
      </c>
      <c r="L3240" s="23" t="s">
        <v>15106</v>
      </c>
      <c r="M3240" s="23" t="s">
        <v>26804</v>
      </c>
      <c r="N3240" t="s">
        <v>26945</v>
      </c>
      <c r="O3240" t="s">
        <v>26945</v>
      </c>
      <c r="P3240" t="s">
        <v>26945</v>
      </c>
      <c r="Q3240" t="s">
        <v>15106</v>
      </c>
      <c r="R3240" t="str">
        <f t="shared" si="50"/>
        <v>EPED.PA</v>
      </c>
    </row>
    <row r="3241" spans="1:18" x14ac:dyDescent="0.35">
      <c r="A3241">
        <f>'raw data'!D10656</f>
        <v>43829</v>
      </c>
      <c r="B3241" t="str">
        <f>'raw data'!H10656</f>
        <v>INGC.PA</v>
      </c>
      <c r="C3241" t="str">
        <f>'raw data'!I10656</f>
        <v>INGENICO GROUP SA</v>
      </c>
      <c r="D3241" t="str">
        <f>'raw data'!Q10656</f>
        <v>4295868249</v>
      </c>
      <c r="E3241" t="str">
        <f>'raw data'!R10656</f>
        <v>Ingenico Group SA</v>
      </c>
      <c r="F3241" t="str">
        <f>'raw data'!S10656</f>
        <v>Information Technology</v>
      </c>
      <c r="G3241" t="str">
        <f>'raw data'!T10656</f>
        <v>Technology Hardware &amp; Equipment</v>
      </c>
      <c r="H3241" t="str">
        <f>'raw data'!U10656</f>
        <v>Developed Europe</v>
      </c>
      <c r="I3241" t="str">
        <f>'raw data'!V10656</f>
        <v>France</v>
      </c>
      <c r="J3241" t="str">
        <f>'raw data'!W10656</f>
        <v>EURONEXT - EURONEXT PARIS</v>
      </c>
      <c r="L3241" s="23" t="s">
        <v>27769</v>
      </c>
      <c r="M3241" t="s">
        <v>26913</v>
      </c>
      <c r="N3241" t="s">
        <v>27770</v>
      </c>
      <c r="O3241" t="s">
        <v>27770</v>
      </c>
      <c r="P3241" t="s">
        <v>27770</v>
      </c>
      <c r="Q3241" t="s">
        <v>94</v>
      </c>
      <c r="R3241" t="str">
        <f t="shared" si="50"/>
        <v>INGC.PA</v>
      </c>
    </row>
    <row r="3242" spans="1:18" x14ac:dyDescent="0.35">
      <c r="A3242">
        <f>'raw data'!D10657</f>
        <v>43829</v>
      </c>
      <c r="B3242" t="str">
        <f>'raw data'!H10657</f>
        <v>LOIM.PA</v>
      </c>
      <c r="C3242" t="str">
        <f>'raw data'!I10657</f>
        <v>KLEPIERRE SA</v>
      </c>
      <c r="D3242" t="str">
        <f>'raw data'!Q10657</f>
        <v>4295866923</v>
      </c>
      <c r="E3242" t="str">
        <f>'raw data'!R10657</f>
        <v>Klepierre SA</v>
      </c>
      <c r="F3242" t="str">
        <f>'raw data'!S10657</f>
        <v>Real Estate</v>
      </c>
      <c r="G3242" t="str">
        <f>'raw data'!T10657</f>
        <v>Real Estate</v>
      </c>
      <c r="H3242" t="str">
        <f>'raw data'!U10657</f>
        <v>Developed Europe</v>
      </c>
      <c r="I3242" t="str">
        <f>'raw data'!V10657</f>
        <v>France</v>
      </c>
      <c r="J3242" t="str">
        <f>'raw data'!W10657</f>
        <v>EURONEXT - EURONEXT PARIS</v>
      </c>
      <c r="L3242" s="23" t="s">
        <v>15110</v>
      </c>
      <c r="M3242" s="23" t="s">
        <v>26804</v>
      </c>
      <c r="N3242" t="s">
        <v>26826</v>
      </c>
      <c r="O3242" t="s">
        <v>26826</v>
      </c>
      <c r="P3242" t="s">
        <v>26826</v>
      </c>
      <c r="Q3242" t="s">
        <v>15110</v>
      </c>
      <c r="R3242" t="str">
        <f t="shared" si="50"/>
        <v>LOIM.PA</v>
      </c>
    </row>
    <row r="3243" spans="1:18" x14ac:dyDescent="0.35">
      <c r="A3243">
        <f>'raw data'!D10658</f>
        <v>43829</v>
      </c>
      <c r="B3243" t="str">
        <f>'raw data'!H10658</f>
        <v>OREP.PA</v>
      </c>
      <c r="C3243" t="str">
        <f>'raw data'!I10658</f>
        <v>L'OREAL SA</v>
      </c>
      <c r="D3243" t="str">
        <f>'raw data'!Q10658</f>
        <v>4295867384</v>
      </c>
      <c r="E3243" t="str">
        <f>'raw data'!R10658</f>
        <v>L'Oreal SA</v>
      </c>
      <c r="F3243" t="str">
        <f>'raw data'!S10658</f>
        <v>Consumer Staples</v>
      </c>
      <c r="G3243" t="str">
        <f>'raw data'!T10658</f>
        <v>Household &amp; Personal Products</v>
      </c>
      <c r="H3243" t="str">
        <f>'raw data'!U10658</f>
        <v>Developed Europe</v>
      </c>
      <c r="I3243" t="str">
        <f>'raw data'!V10658</f>
        <v>France</v>
      </c>
      <c r="J3243" t="str">
        <f>'raw data'!W10658</f>
        <v>EURONEXT - EURONEXT PARIS</v>
      </c>
      <c r="L3243" s="23" t="s">
        <v>15112</v>
      </c>
      <c r="M3243" s="23" t="s">
        <v>26804</v>
      </c>
      <c r="N3243" t="s">
        <v>27058</v>
      </c>
      <c r="O3243" t="s">
        <v>27058</v>
      </c>
      <c r="P3243" t="s">
        <v>27058</v>
      </c>
      <c r="Q3243" t="s">
        <v>15112</v>
      </c>
      <c r="R3243" t="str">
        <f t="shared" si="50"/>
        <v>OREP.PA</v>
      </c>
    </row>
    <row r="3244" spans="1:18" x14ac:dyDescent="0.35">
      <c r="A3244">
        <f>'raw data'!D10659</f>
        <v>43829</v>
      </c>
      <c r="B3244" t="str">
        <f>'raw data'!H10659</f>
        <v>LVMH.PA</v>
      </c>
      <c r="C3244" t="str">
        <f>'raw data'!I10659</f>
        <v>LVMH MOET HENNESSY LOUIS VUITTON SE</v>
      </c>
      <c r="D3244" t="str">
        <f>'raw data'!Q10659</f>
        <v>4295866862</v>
      </c>
      <c r="E3244" t="str">
        <f>'raw data'!R10659</f>
        <v>LVMH Moet Hennessy Louis Vuitton SE</v>
      </c>
      <c r="F3244" t="str">
        <f>'raw data'!S10659</f>
        <v>Consumer Discretionary</v>
      </c>
      <c r="G3244" t="str">
        <f>'raw data'!T10659</f>
        <v>Consumer Durables &amp; Apparel</v>
      </c>
      <c r="H3244" t="str">
        <f>'raw data'!U10659</f>
        <v>Developed Europe</v>
      </c>
      <c r="I3244" t="str">
        <f>'raw data'!V10659</f>
        <v>France</v>
      </c>
      <c r="J3244" t="str">
        <f>'raw data'!W10659</f>
        <v>EURONEXT - EURONEXT PARIS</v>
      </c>
      <c r="L3244" s="23" t="s">
        <v>15114</v>
      </c>
      <c r="M3244" s="23" t="s">
        <v>26804</v>
      </c>
      <c r="N3244" t="s">
        <v>27038</v>
      </c>
      <c r="O3244" t="s">
        <v>27038</v>
      </c>
      <c r="P3244" t="s">
        <v>27038</v>
      </c>
      <c r="Q3244" t="s">
        <v>15114</v>
      </c>
      <c r="R3244" t="str">
        <f t="shared" si="50"/>
        <v>LVMH.PA</v>
      </c>
    </row>
    <row r="3245" spans="1:18" x14ac:dyDescent="0.35">
      <c r="A3245">
        <f>'raw data'!D10660</f>
        <v>43829</v>
      </c>
      <c r="B3245" t="str">
        <f>'raw data'!H10660</f>
        <v>ICAD.PA</v>
      </c>
      <c r="C3245" t="str">
        <f>'raw data'!I10660</f>
        <v>ICADE SA</v>
      </c>
      <c r="D3245" t="str">
        <f>'raw data'!Q10660</f>
        <v>4295867058</v>
      </c>
      <c r="E3245" t="str">
        <f>'raw data'!R10660</f>
        <v>Icade SA</v>
      </c>
      <c r="F3245" t="str">
        <f>'raw data'!S10660</f>
        <v>Real Estate</v>
      </c>
      <c r="G3245" t="str">
        <f>'raw data'!T10660</f>
        <v>Real Estate</v>
      </c>
      <c r="H3245" t="str">
        <f>'raw data'!U10660</f>
        <v>Developed Europe</v>
      </c>
      <c r="I3245" t="str">
        <f>'raw data'!V10660</f>
        <v>France</v>
      </c>
      <c r="J3245" t="str">
        <f>'raw data'!W10660</f>
        <v>EURONEXT - EURONEXT PARIS</v>
      </c>
      <c r="L3245" s="23" t="s">
        <v>15116</v>
      </c>
      <c r="M3245" s="23" t="s">
        <v>26804</v>
      </c>
      <c r="N3245" t="s">
        <v>27000</v>
      </c>
      <c r="O3245" t="s">
        <v>27000</v>
      </c>
      <c r="P3245" t="s">
        <v>27000</v>
      </c>
      <c r="Q3245" t="s">
        <v>15116</v>
      </c>
      <c r="R3245" t="str">
        <f t="shared" si="50"/>
        <v>ICAD.PA</v>
      </c>
    </row>
    <row r="3246" spans="1:18" x14ac:dyDescent="0.35">
      <c r="A3246">
        <f>'raw data'!D10661</f>
        <v>43829</v>
      </c>
      <c r="B3246" t="str">
        <f>'raw data'!H10661</f>
        <v>MWDP.PA</v>
      </c>
      <c r="C3246" t="str">
        <f>'raw data'!I10661</f>
        <v>WENDEL SE</v>
      </c>
      <c r="D3246" t="str">
        <f>'raw data'!Q10661</f>
        <v>4295868312</v>
      </c>
      <c r="E3246" t="str">
        <f>'raw data'!R10661</f>
        <v>Wendel SE</v>
      </c>
      <c r="F3246" t="str">
        <f>'raw data'!S10661</f>
        <v>Financials</v>
      </c>
      <c r="G3246" t="str">
        <f>'raw data'!T10661</f>
        <v>Diversified Financials</v>
      </c>
      <c r="H3246" t="str">
        <f>'raw data'!U10661</f>
        <v>Developed Europe</v>
      </c>
      <c r="I3246" t="str">
        <f>'raw data'!V10661</f>
        <v>France</v>
      </c>
      <c r="J3246" t="str">
        <f>'raw data'!W10661</f>
        <v>EURONEXT - EURONEXT PARIS</v>
      </c>
      <c r="L3246" s="23" t="s">
        <v>15118</v>
      </c>
      <c r="M3246" s="23" t="s">
        <v>26804</v>
      </c>
      <c r="N3246" t="s">
        <v>27499</v>
      </c>
      <c r="O3246" t="s">
        <v>27499</v>
      </c>
      <c r="P3246" t="s">
        <v>27499</v>
      </c>
      <c r="Q3246" t="s">
        <v>15118</v>
      </c>
      <c r="R3246" t="str">
        <f t="shared" si="50"/>
        <v>MWDP.PA</v>
      </c>
    </row>
    <row r="3247" spans="1:18" x14ac:dyDescent="0.35">
      <c r="A3247">
        <f>'raw data'!D10662</f>
        <v>43829</v>
      </c>
      <c r="B3247" t="str">
        <f>'raw data'!H10662</f>
        <v>BOLL.PA</v>
      </c>
      <c r="C3247" t="str">
        <f>'raw data'!I10662</f>
        <v>BOLLORE SE</v>
      </c>
      <c r="D3247" t="str">
        <f>'raw data'!Q10662</f>
        <v>5000005686</v>
      </c>
      <c r="E3247" t="str">
        <f>'raw data'!R10662</f>
        <v>Bollore Participations SA</v>
      </c>
      <c r="F3247" t="str">
        <f>'raw data'!S10662</f>
        <v>Communication Services</v>
      </c>
      <c r="G3247" t="str">
        <f>'raw data'!T10662</f>
        <v>Media &amp; Entertainment</v>
      </c>
      <c r="H3247" t="str">
        <f>'raw data'!U10662</f>
        <v>Developed Europe</v>
      </c>
      <c r="I3247" t="str">
        <f>'raw data'!V10662</f>
        <v>France</v>
      </c>
      <c r="J3247" t="str">
        <f>'raw data'!W10662</f>
        <v>EURONEXT - EURONEXT PARIS</v>
      </c>
      <c r="L3247" s="23" t="s">
        <v>15120</v>
      </c>
      <c r="M3247" s="23" t="s">
        <v>26804</v>
      </c>
      <c r="N3247" t="s">
        <v>26888</v>
      </c>
      <c r="O3247" t="s">
        <v>26888</v>
      </c>
      <c r="P3247" t="s">
        <v>26888</v>
      </c>
      <c r="Q3247" t="s">
        <v>15120</v>
      </c>
      <c r="R3247" t="str">
        <f t="shared" si="50"/>
        <v>BOLL.PA</v>
      </c>
    </row>
    <row r="3248" spans="1:18" x14ac:dyDescent="0.35">
      <c r="A3248">
        <f>'raw data'!D10663</f>
        <v>43829</v>
      </c>
      <c r="B3248" t="str">
        <f>'raw data'!H10663</f>
        <v>MICP.PA</v>
      </c>
      <c r="C3248" t="str">
        <f>'raw data'!I10663</f>
        <v>COMPAGNIE GENERALE DES ETABLISSEMENTS MICHELIN SCA</v>
      </c>
      <c r="D3248" t="str">
        <f>'raw data'!Q10663</f>
        <v>4295867411</v>
      </c>
      <c r="E3248" t="str">
        <f>'raw data'!R10663</f>
        <v>Compagnie Generale des Etablissements Michelin SCA</v>
      </c>
      <c r="F3248" t="str">
        <f>'raw data'!S10663</f>
        <v>Consumer Discretionary</v>
      </c>
      <c r="G3248" t="str">
        <f>'raw data'!T10663</f>
        <v>Automobiles &amp; Components</v>
      </c>
      <c r="H3248" t="str">
        <f>'raw data'!U10663</f>
        <v>Developed Europe</v>
      </c>
      <c r="I3248" t="str">
        <f>'raw data'!V10663</f>
        <v>France</v>
      </c>
      <c r="J3248" t="str">
        <f>'raw data'!W10663</f>
        <v>EURONEXT - EURONEXT PARIS</v>
      </c>
      <c r="L3248" s="23" t="s">
        <v>15122</v>
      </c>
      <c r="M3248" s="23" t="s">
        <v>26804</v>
      </c>
      <c r="N3248" t="s">
        <v>26827</v>
      </c>
      <c r="O3248" t="s">
        <v>26827</v>
      </c>
      <c r="P3248" t="s">
        <v>26827</v>
      </c>
      <c r="Q3248" t="s">
        <v>15122</v>
      </c>
      <c r="R3248" t="str">
        <f t="shared" si="50"/>
        <v>MICP.PA</v>
      </c>
    </row>
    <row r="3249" spans="1:18" x14ac:dyDescent="0.35">
      <c r="A3249">
        <f>'raw data'!D10664</f>
        <v>43829</v>
      </c>
      <c r="B3249" t="str">
        <f>'raw data'!H10664</f>
        <v>PERP.PA</v>
      </c>
      <c r="C3249" t="str">
        <f>'raw data'!I10664</f>
        <v>PERNOD RICARD SA</v>
      </c>
      <c r="D3249" t="str">
        <f>'raw data'!Q10664</f>
        <v>4295867424</v>
      </c>
      <c r="E3249" t="str">
        <f>'raw data'!R10664</f>
        <v>Pernod Ricard SA</v>
      </c>
      <c r="F3249" t="str">
        <f>'raw data'!S10664</f>
        <v>Consumer Staples</v>
      </c>
      <c r="G3249" t="str">
        <f>'raw data'!T10664</f>
        <v>Food, Beverage &amp; Tobacco</v>
      </c>
      <c r="H3249" t="str">
        <f>'raw data'!U10664</f>
        <v>Developed Europe</v>
      </c>
      <c r="I3249" t="str">
        <f>'raw data'!V10664</f>
        <v>France</v>
      </c>
      <c r="J3249" t="str">
        <f>'raw data'!W10664</f>
        <v>EURONEXT - EURONEXT PARIS</v>
      </c>
      <c r="L3249" s="23" t="s">
        <v>15124</v>
      </c>
      <c r="M3249" s="23" t="s">
        <v>26804</v>
      </c>
      <c r="N3249" t="s">
        <v>27087</v>
      </c>
      <c r="O3249" t="s">
        <v>27087</v>
      </c>
      <c r="P3249" t="s">
        <v>27087</v>
      </c>
      <c r="Q3249" t="s">
        <v>15124</v>
      </c>
      <c r="R3249" t="str">
        <f t="shared" si="50"/>
        <v>PERP.PA</v>
      </c>
    </row>
    <row r="3250" spans="1:18" x14ac:dyDescent="0.35">
      <c r="A3250">
        <f>'raw data'!D10665</f>
        <v>43829</v>
      </c>
      <c r="B3250" t="str">
        <f>'raw data'!H10665</f>
        <v>PRTP.PA</v>
      </c>
      <c r="C3250" t="str">
        <f>'raw data'!I10665</f>
        <v>KERING SA</v>
      </c>
      <c r="D3250" t="str">
        <f>'raw data'!Q10665</f>
        <v>4295867170</v>
      </c>
      <c r="E3250" t="str">
        <f>'raw data'!R10665</f>
        <v>Kering SA</v>
      </c>
      <c r="F3250" t="str">
        <f>'raw data'!S10665</f>
        <v>Consumer Discretionary</v>
      </c>
      <c r="G3250" t="str">
        <f>'raw data'!T10665</f>
        <v>Consumer Durables &amp; Apparel</v>
      </c>
      <c r="H3250" t="str">
        <f>'raw data'!U10665</f>
        <v>Developed Europe</v>
      </c>
      <c r="I3250" t="str">
        <f>'raw data'!V10665</f>
        <v>France</v>
      </c>
      <c r="J3250" t="str">
        <f>'raw data'!W10665</f>
        <v>EURONEXT - EURONEXT PARIS</v>
      </c>
      <c r="L3250" s="23" t="s">
        <v>15125</v>
      </c>
      <c r="M3250" s="23" t="s">
        <v>26804</v>
      </c>
      <c r="N3250" t="s">
        <v>27019</v>
      </c>
      <c r="O3250" t="s">
        <v>27019</v>
      </c>
      <c r="P3250" t="s">
        <v>27019</v>
      </c>
      <c r="Q3250" t="s">
        <v>15125</v>
      </c>
      <c r="R3250" t="str">
        <f t="shared" si="50"/>
        <v>PRTP.PA</v>
      </c>
    </row>
    <row r="3251" spans="1:18" x14ac:dyDescent="0.35">
      <c r="A3251">
        <f>'raw data'!D10666</f>
        <v>43829</v>
      </c>
      <c r="B3251" t="str">
        <f>'raw data'!H10666</f>
        <v>PUBP.PA</v>
      </c>
      <c r="C3251" t="str">
        <f>'raw data'!I10666</f>
        <v>PUBLICIS GROUPE SA</v>
      </c>
      <c r="D3251" t="str">
        <f>'raw data'!Q10666</f>
        <v>4295866610</v>
      </c>
      <c r="E3251" t="str">
        <f>'raw data'!R10666</f>
        <v>Publicis Groupe SA</v>
      </c>
      <c r="F3251" t="str">
        <f>'raw data'!S10666</f>
        <v>Communication Services</v>
      </c>
      <c r="G3251" t="str">
        <f>'raw data'!T10666</f>
        <v>Media &amp; Entertainment</v>
      </c>
      <c r="H3251" t="str">
        <f>'raw data'!U10666</f>
        <v>Developed Europe</v>
      </c>
      <c r="I3251" t="str">
        <f>'raw data'!V10666</f>
        <v>France</v>
      </c>
      <c r="J3251" t="str">
        <f>'raw data'!W10666</f>
        <v>EURONEXT - EURONEXT PARIS</v>
      </c>
      <c r="L3251" s="23" t="s">
        <v>15127</v>
      </c>
      <c r="M3251" s="23" t="s">
        <v>26804</v>
      </c>
      <c r="N3251" t="s">
        <v>26820</v>
      </c>
      <c r="O3251" t="s">
        <v>26820</v>
      </c>
      <c r="P3251" t="s">
        <v>26820</v>
      </c>
      <c r="Q3251" t="s">
        <v>15127</v>
      </c>
      <c r="R3251" t="str">
        <f t="shared" si="50"/>
        <v>PUBP.PA</v>
      </c>
    </row>
    <row r="3252" spans="1:18" x14ac:dyDescent="0.35">
      <c r="A3252">
        <f>'raw data'!D10667</f>
        <v>43829</v>
      </c>
      <c r="B3252" t="str">
        <f>'raw data'!H10667</f>
        <v>RENA.PA</v>
      </c>
      <c r="C3252" t="str">
        <f>'raw data'!I10667</f>
        <v>RENAULT SA</v>
      </c>
      <c r="D3252" t="str">
        <f>'raw data'!Q10667</f>
        <v>4295867385</v>
      </c>
      <c r="E3252" t="str">
        <f>'raw data'!R10667</f>
        <v>Renault SA</v>
      </c>
      <c r="F3252" t="str">
        <f>'raw data'!S10667</f>
        <v>Consumer Discretionary</v>
      </c>
      <c r="G3252" t="str">
        <f>'raw data'!T10667</f>
        <v>Automobiles &amp; Components</v>
      </c>
      <c r="H3252" t="str">
        <f>'raw data'!U10667</f>
        <v>Developed Europe</v>
      </c>
      <c r="I3252" t="str">
        <f>'raw data'!V10667</f>
        <v>France</v>
      </c>
      <c r="J3252" t="str">
        <f>'raw data'!W10667</f>
        <v>EURONEXT - EURONEXT PARIS</v>
      </c>
      <c r="L3252" s="23" t="s">
        <v>15129</v>
      </c>
      <c r="M3252" s="23" t="s">
        <v>26804</v>
      </c>
      <c r="N3252" t="s">
        <v>27090</v>
      </c>
      <c r="O3252" t="s">
        <v>27090</v>
      </c>
      <c r="P3252" t="s">
        <v>27090</v>
      </c>
      <c r="Q3252" t="s">
        <v>15129</v>
      </c>
      <c r="R3252" t="str">
        <f t="shared" si="50"/>
        <v>RENA.PA</v>
      </c>
    </row>
    <row r="3253" spans="1:18" x14ac:dyDescent="0.35">
      <c r="A3253">
        <f>'raw data'!D10668</f>
        <v>43829</v>
      </c>
      <c r="B3253" t="str">
        <f>'raw data'!H10668</f>
        <v>RCOP.PA</v>
      </c>
      <c r="C3253" t="str">
        <f>'raw data'!I10668</f>
        <v>REMY COINTREAU SA</v>
      </c>
      <c r="D3253" t="str">
        <f>'raw data'!Q10668</f>
        <v>4295867188</v>
      </c>
      <c r="E3253" t="str">
        <f>'raw data'!R10668</f>
        <v>Remy Cointreau SA</v>
      </c>
      <c r="F3253" t="str">
        <f>'raw data'!S10668</f>
        <v>Consumer Staples</v>
      </c>
      <c r="G3253" t="str">
        <f>'raw data'!T10668</f>
        <v>Food, Beverage &amp; Tobacco</v>
      </c>
      <c r="H3253" t="str">
        <f>'raw data'!U10668</f>
        <v>Developed Europe</v>
      </c>
      <c r="I3253" t="str">
        <f>'raw data'!V10668</f>
        <v>France</v>
      </c>
      <c r="J3253" t="str">
        <f>'raw data'!W10668</f>
        <v>EURONEXT - EURONEXT PARIS</v>
      </c>
      <c r="L3253" s="23" t="s">
        <v>15130</v>
      </c>
      <c r="M3253" s="23" t="s">
        <v>26804</v>
      </c>
      <c r="N3253" t="s">
        <v>27081</v>
      </c>
      <c r="O3253" t="s">
        <v>27081</v>
      </c>
      <c r="P3253" t="s">
        <v>27081</v>
      </c>
      <c r="Q3253" t="s">
        <v>15130</v>
      </c>
      <c r="R3253" t="str">
        <f t="shared" si="50"/>
        <v>RCOP.PA</v>
      </c>
    </row>
    <row r="3254" spans="1:18" x14ac:dyDescent="0.35">
      <c r="A3254">
        <f>'raw data'!D10669</f>
        <v>43829</v>
      </c>
      <c r="B3254" t="str">
        <f>'raw data'!H10669</f>
        <v>TEPRF.PA</v>
      </c>
      <c r="C3254" t="str">
        <f>'raw data'!I10669</f>
        <v>TELEPERFORMANCE SE</v>
      </c>
      <c r="D3254" t="str">
        <f>'raw data'!Q10669</f>
        <v>4295866721</v>
      </c>
      <c r="E3254" t="str">
        <f>'raw data'!R10669</f>
        <v>Teleperformance SE</v>
      </c>
      <c r="F3254" t="str">
        <f>'raw data'!S10669</f>
        <v>Industrials</v>
      </c>
      <c r="G3254" t="str">
        <f>'raw data'!T10669</f>
        <v>Commercial  &amp; Professional Services</v>
      </c>
      <c r="H3254" t="str">
        <f>'raw data'!U10669</f>
        <v>Developed Europe</v>
      </c>
      <c r="I3254" t="str">
        <f>'raw data'!V10669</f>
        <v>France</v>
      </c>
      <c r="J3254" t="str">
        <f>'raw data'!W10669</f>
        <v>EURONEXT - EURONEXT PARIS</v>
      </c>
      <c r="L3254" s="23" t="s">
        <v>15132</v>
      </c>
      <c r="M3254" s="23" t="s">
        <v>26804</v>
      </c>
      <c r="N3254" t="s">
        <v>27260</v>
      </c>
      <c r="O3254" t="s">
        <v>27260</v>
      </c>
      <c r="P3254" t="s">
        <v>27260</v>
      </c>
      <c r="Q3254" t="s">
        <v>15132</v>
      </c>
      <c r="R3254" t="str">
        <f t="shared" si="50"/>
        <v>TEPRF.PA</v>
      </c>
    </row>
    <row r="3255" spans="1:18" x14ac:dyDescent="0.35">
      <c r="A3255">
        <f>'raw data'!D10670</f>
        <v>43829</v>
      </c>
      <c r="B3255" t="str">
        <f>'raw data'!H10670</f>
        <v>STDM.PA</v>
      </c>
      <c r="C3255" t="str">
        <f>'raw data'!I10670</f>
        <v>SARTORIUS STEDIM BIOTECH SA</v>
      </c>
      <c r="D3255" t="str">
        <f>'raw data'!Q10670</f>
        <v>4295868872</v>
      </c>
      <c r="E3255" t="str">
        <f>'raw data'!R10670</f>
        <v>Sartorius AG</v>
      </c>
      <c r="F3255" t="str">
        <f>'raw data'!S10670</f>
        <v>Health Care</v>
      </c>
      <c r="G3255" t="str">
        <f>'raw data'!T10670</f>
        <v>Pharmaceuticals, Biotechnology &amp; Life Sciences</v>
      </c>
      <c r="H3255" t="str">
        <f>'raw data'!U10670</f>
        <v>Developed Europe</v>
      </c>
      <c r="I3255" t="str">
        <f>'raw data'!V10670</f>
        <v>France</v>
      </c>
      <c r="J3255" t="str">
        <f>'raw data'!W10670</f>
        <v>EURONEXT - EURONEXT PARIS</v>
      </c>
      <c r="L3255" s="23" t="s">
        <v>15134</v>
      </c>
      <c r="M3255" s="23" t="s">
        <v>26804</v>
      </c>
      <c r="N3255" t="s">
        <v>26923</v>
      </c>
      <c r="O3255" t="s">
        <v>26923</v>
      </c>
      <c r="P3255" t="s">
        <v>26923</v>
      </c>
      <c r="Q3255" t="s">
        <v>15134</v>
      </c>
      <c r="R3255" t="str">
        <f t="shared" si="50"/>
        <v>STDM.PA</v>
      </c>
    </row>
    <row r="3256" spans="1:18" x14ac:dyDescent="0.35">
      <c r="A3256">
        <f>'raw data'!D10671</f>
        <v>43829</v>
      </c>
      <c r="B3256" t="str">
        <f>'raw data'!H10671</f>
        <v>SGOB.PA</v>
      </c>
      <c r="C3256" t="str">
        <f>'raw data'!I10671</f>
        <v>COMPAGNIE DE SAINT GOBAIN SA</v>
      </c>
      <c r="D3256" t="str">
        <f>'raw data'!Q10671</f>
        <v>4295867362</v>
      </c>
      <c r="E3256" t="str">
        <f>'raw data'!R10671</f>
        <v>Compagnie de Saint Gobain SA</v>
      </c>
      <c r="F3256" t="str">
        <f>'raw data'!S10671</f>
        <v>Industrials</v>
      </c>
      <c r="G3256" t="str">
        <f>'raw data'!T10671</f>
        <v>Capital Goods</v>
      </c>
      <c r="H3256" t="str">
        <f>'raw data'!U10671</f>
        <v>Developed Europe</v>
      </c>
      <c r="I3256" t="str">
        <f>'raw data'!V10671</f>
        <v>France</v>
      </c>
      <c r="J3256" t="str">
        <f>'raw data'!W10671</f>
        <v>EURONEXT - EURONEXT PARIS</v>
      </c>
      <c r="L3256" s="23" t="s">
        <v>15136</v>
      </c>
      <c r="M3256" s="23" t="s">
        <v>26804</v>
      </c>
      <c r="N3256" t="s">
        <v>26816</v>
      </c>
      <c r="O3256" t="s">
        <v>26816</v>
      </c>
      <c r="P3256" t="s">
        <v>26816</v>
      </c>
      <c r="Q3256" t="s">
        <v>15136</v>
      </c>
      <c r="R3256" t="str">
        <f t="shared" si="50"/>
        <v>SGOB.PA</v>
      </c>
    </row>
    <row r="3257" spans="1:18" x14ac:dyDescent="0.35">
      <c r="A3257">
        <f>'raw data'!D10672</f>
        <v>43829</v>
      </c>
      <c r="B3257" t="str">
        <f>'raw data'!H10672</f>
        <v>STM.PA</v>
      </c>
      <c r="C3257" t="str">
        <f>'raw data'!I10672</f>
        <v>STMICROELECTRONICS NV</v>
      </c>
      <c r="D3257" t="str">
        <f>'raw data'!Q10672</f>
        <v>4295867372</v>
      </c>
      <c r="E3257" t="str">
        <f>'raw data'!R10672</f>
        <v>STMicroelectronics NV</v>
      </c>
      <c r="F3257" t="str">
        <f>'raw data'!S10672</f>
        <v>Information Technology</v>
      </c>
      <c r="G3257" t="str">
        <f>'raw data'!T10672</f>
        <v>Semiconductors &amp; Semiconductor Equipment</v>
      </c>
      <c r="H3257" t="str">
        <f>'raw data'!U10672</f>
        <v>Developed Europe</v>
      </c>
      <c r="I3257" t="str">
        <f>'raw data'!V10672</f>
        <v>Switzerland</v>
      </c>
      <c r="J3257" t="str">
        <f>'raw data'!W10672</f>
        <v>EURONEXT - EURONEXT PARIS</v>
      </c>
      <c r="L3257" s="23" t="s">
        <v>15138</v>
      </c>
      <c r="M3257" s="23" t="s">
        <v>26804</v>
      </c>
      <c r="N3257" t="s">
        <v>27128</v>
      </c>
      <c r="O3257" t="s">
        <v>27128</v>
      </c>
      <c r="P3257" t="s">
        <v>27128</v>
      </c>
      <c r="Q3257" t="s">
        <v>15138</v>
      </c>
      <c r="R3257" t="str">
        <f t="shared" si="50"/>
        <v>STM.PA</v>
      </c>
    </row>
    <row r="3258" spans="1:18" x14ac:dyDescent="0.35">
      <c r="A3258">
        <f>'raw data'!D10673</f>
        <v>43829</v>
      </c>
      <c r="B3258" t="str">
        <f>'raw data'!H10673</f>
        <v>SEBF.PA</v>
      </c>
      <c r="C3258" t="str">
        <f>'raw data'!I10673</f>
        <v>SEB SA</v>
      </c>
      <c r="D3258" t="str">
        <f>'raw data'!Q10673</f>
        <v>4295866885</v>
      </c>
      <c r="E3258" t="str">
        <f>'raw data'!R10673</f>
        <v>SEB SA</v>
      </c>
      <c r="F3258" t="str">
        <f>'raw data'!S10673</f>
        <v>Consumer Discretionary</v>
      </c>
      <c r="G3258" t="str">
        <f>'raw data'!T10673</f>
        <v>Consumer Durables &amp; Apparel</v>
      </c>
      <c r="H3258" t="str">
        <f>'raw data'!U10673</f>
        <v>Developed Europe</v>
      </c>
      <c r="I3258" t="str">
        <f>'raw data'!V10673</f>
        <v>France</v>
      </c>
      <c r="J3258" t="str">
        <f>'raw data'!W10673</f>
        <v>EURONEXT - EURONEXT PARIS</v>
      </c>
      <c r="L3258" s="23" t="s">
        <v>15139</v>
      </c>
      <c r="M3258" s="23" t="s">
        <v>26804</v>
      </c>
      <c r="N3258" t="s">
        <v>27110</v>
      </c>
      <c r="O3258" t="s">
        <v>27110</v>
      </c>
      <c r="P3258" t="s">
        <v>27110</v>
      </c>
      <c r="Q3258" t="s">
        <v>15139</v>
      </c>
      <c r="R3258" t="str">
        <f t="shared" si="50"/>
        <v>SEBF.PA</v>
      </c>
    </row>
    <row r="3259" spans="1:18" x14ac:dyDescent="0.35">
      <c r="A3259">
        <f>'raw data'!D10674</f>
        <v>43829</v>
      </c>
      <c r="B3259" t="str">
        <f>'raw data'!H10674</f>
        <v>SCOR.PA</v>
      </c>
      <c r="C3259" t="str">
        <f>'raw data'!I10674</f>
        <v>SCOR SE</v>
      </c>
      <c r="D3259" t="str">
        <f>'raw data'!Q10674</f>
        <v>4295867452</v>
      </c>
      <c r="E3259" t="str">
        <f>'raw data'!R10674</f>
        <v>Scor SE</v>
      </c>
      <c r="F3259" t="str">
        <f>'raw data'!S10674</f>
        <v>Financials</v>
      </c>
      <c r="G3259" t="str">
        <f>'raw data'!T10674</f>
        <v>Insurance</v>
      </c>
      <c r="H3259" t="str">
        <f>'raw data'!U10674</f>
        <v>Developed Europe</v>
      </c>
      <c r="I3259" t="str">
        <f>'raw data'!V10674</f>
        <v>France</v>
      </c>
      <c r="J3259" t="str">
        <f>'raw data'!W10674</f>
        <v>EURONEXT - EURONEXT PARIS</v>
      </c>
      <c r="L3259" s="23" t="s">
        <v>15140</v>
      </c>
      <c r="M3259" s="23" t="s">
        <v>26804</v>
      </c>
      <c r="N3259" t="s">
        <v>27443</v>
      </c>
      <c r="O3259" t="s">
        <v>27443</v>
      </c>
      <c r="P3259" t="s">
        <v>27443</v>
      </c>
      <c r="Q3259" t="s">
        <v>15140</v>
      </c>
      <c r="R3259" t="str">
        <f t="shared" si="50"/>
        <v>SCOR.PA</v>
      </c>
    </row>
    <row r="3260" spans="1:18" x14ac:dyDescent="0.35">
      <c r="A3260">
        <f>'raw data'!D10675</f>
        <v>43829</v>
      </c>
      <c r="B3260" t="str">
        <f>'raw data'!H10675</f>
        <v>SOGN.PA</v>
      </c>
      <c r="C3260" t="str">
        <f>'raw data'!I10675</f>
        <v>SOCIETE GENERALE SA</v>
      </c>
      <c r="D3260" t="str">
        <f>'raw data'!Q10675</f>
        <v>5000039357</v>
      </c>
      <c r="E3260" t="str">
        <f>'raw data'!R10675</f>
        <v>Societe Generale SA</v>
      </c>
      <c r="F3260" t="str">
        <f>'raw data'!S10675</f>
        <v>Financials</v>
      </c>
      <c r="G3260" t="str">
        <f>'raw data'!T10675</f>
        <v>Banks</v>
      </c>
      <c r="H3260" t="str">
        <f>'raw data'!U10675</f>
        <v>Developed Europe</v>
      </c>
      <c r="I3260" t="str">
        <f>'raw data'!V10675</f>
        <v>France</v>
      </c>
      <c r="J3260" t="str">
        <f>'raw data'!W10675</f>
        <v>EURONEXT - EURONEXT PARIS</v>
      </c>
      <c r="L3260" s="23" t="s">
        <v>15141</v>
      </c>
      <c r="M3260" s="23" t="s">
        <v>26804</v>
      </c>
      <c r="N3260" t="s">
        <v>26973</v>
      </c>
      <c r="O3260" t="s">
        <v>26973</v>
      </c>
      <c r="P3260" t="s">
        <v>26973</v>
      </c>
      <c r="Q3260" t="s">
        <v>15141</v>
      </c>
      <c r="R3260" t="str">
        <f t="shared" si="50"/>
        <v>SOGN.PA</v>
      </c>
    </row>
    <row r="3261" spans="1:18" x14ac:dyDescent="0.35">
      <c r="A3261">
        <f>'raw data'!D10676</f>
        <v>43829</v>
      </c>
      <c r="B3261" t="str">
        <f>'raw data'!H10676</f>
        <v>SGEF.PA</v>
      </c>
      <c r="C3261" t="str">
        <f>'raw data'!I10676</f>
        <v>VINCI SA</v>
      </c>
      <c r="D3261" t="str">
        <f>'raw data'!Q10676</f>
        <v>4295867538</v>
      </c>
      <c r="E3261" t="str">
        <f>'raw data'!R10676</f>
        <v>Vinci SA</v>
      </c>
      <c r="F3261" t="str">
        <f>'raw data'!S10676</f>
        <v>Industrials</v>
      </c>
      <c r="G3261" t="str">
        <f>'raw data'!T10676</f>
        <v>Capital Goods</v>
      </c>
      <c r="H3261" t="str">
        <f>'raw data'!U10676</f>
        <v>Developed Europe</v>
      </c>
      <c r="I3261" t="str">
        <f>'raw data'!V10676</f>
        <v>France</v>
      </c>
      <c r="J3261" t="str">
        <f>'raw data'!W10676</f>
        <v>EURONEXT - EURONEXT PARIS</v>
      </c>
      <c r="L3261" s="23" t="s">
        <v>15142</v>
      </c>
      <c r="M3261" s="23" t="s">
        <v>26804</v>
      </c>
      <c r="N3261" t="s">
        <v>26918</v>
      </c>
      <c r="O3261" t="s">
        <v>26918</v>
      </c>
      <c r="P3261" t="s">
        <v>26918</v>
      </c>
      <c r="Q3261" t="s">
        <v>15142</v>
      </c>
      <c r="R3261" t="str">
        <f t="shared" si="50"/>
        <v>SGEF.PA</v>
      </c>
    </row>
    <row r="3262" spans="1:18" x14ac:dyDescent="0.35">
      <c r="A3262">
        <f>'raw data'!D10677</f>
        <v>43829</v>
      </c>
      <c r="B3262" t="str">
        <f>'raw data'!H10677</f>
        <v>EXHO.PA</v>
      </c>
      <c r="C3262" t="str">
        <f>'raw data'!I10677</f>
        <v>SODEXO SA</v>
      </c>
      <c r="D3262" t="str">
        <f>'raw data'!Q10677</f>
        <v>4295866614</v>
      </c>
      <c r="E3262" t="str">
        <f>'raw data'!R10677</f>
        <v>Sodexo SA</v>
      </c>
      <c r="F3262" t="str">
        <f>'raw data'!S10677</f>
        <v>Consumer Discretionary</v>
      </c>
      <c r="G3262" t="str">
        <f>'raw data'!T10677</f>
        <v>Consumer Services</v>
      </c>
      <c r="H3262" t="str">
        <f>'raw data'!U10677</f>
        <v>Developed Europe</v>
      </c>
      <c r="I3262" t="str">
        <f>'raw data'!V10677</f>
        <v>France</v>
      </c>
      <c r="J3262" t="str">
        <f>'raw data'!W10677</f>
        <v>EURONEXT - EURONEXT PARIS</v>
      </c>
      <c r="L3262" s="23" t="s">
        <v>15143</v>
      </c>
      <c r="M3262" s="23" t="s">
        <v>26804</v>
      </c>
      <c r="N3262" t="s">
        <v>27132</v>
      </c>
      <c r="O3262" t="s">
        <v>27132</v>
      </c>
      <c r="P3262" t="s">
        <v>27132</v>
      </c>
      <c r="Q3262" t="s">
        <v>15143</v>
      </c>
      <c r="R3262" t="str">
        <f t="shared" si="50"/>
        <v>EXHO.PA</v>
      </c>
    </row>
    <row r="3263" spans="1:18" x14ac:dyDescent="0.35">
      <c r="A3263">
        <f>'raw data'!D10678</f>
        <v>43829</v>
      </c>
      <c r="B3263" t="str">
        <f>'raw data'!H10678</f>
        <v>ATOS.PA</v>
      </c>
      <c r="C3263" t="str">
        <f>'raw data'!I10678</f>
        <v>ATOS SE</v>
      </c>
      <c r="D3263" t="str">
        <f>'raw data'!Q10678</f>
        <v>4295867015</v>
      </c>
      <c r="E3263" t="str">
        <f>'raw data'!R10678</f>
        <v>Atos SE</v>
      </c>
      <c r="F3263" t="str">
        <f>'raw data'!S10678</f>
        <v>Information Technology</v>
      </c>
      <c r="G3263" t="str">
        <f>'raw data'!T10678</f>
        <v>Software &amp; Services</v>
      </c>
      <c r="H3263" t="str">
        <f>'raw data'!U10678</f>
        <v>Developed Europe</v>
      </c>
      <c r="I3263" t="str">
        <f>'raw data'!V10678</f>
        <v>France</v>
      </c>
      <c r="J3263" t="str">
        <f>'raw data'!W10678</f>
        <v>EURONEXT - EURONEXT PARIS</v>
      </c>
      <c r="L3263" s="23" t="s">
        <v>15144</v>
      </c>
      <c r="M3263" s="23" t="s">
        <v>26804</v>
      </c>
      <c r="N3263" t="s">
        <v>27414</v>
      </c>
      <c r="O3263" t="s">
        <v>27414</v>
      </c>
      <c r="P3263" t="s">
        <v>27414</v>
      </c>
      <c r="Q3263" t="s">
        <v>15144</v>
      </c>
      <c r="R3263" t="str">
        <f t="shared" si="50"/>
        <v>ATOS.PA</v>
      </c>
    </row>
    <row r="3264" spans="1:18" x14ac:dyDescent="0.35">
      <c r="A3264">
        <f>'raw data'!D10679</f>
        <v>43829</v>
      </c>
      <c r="B3264" t="str">
        <f>'raw data'!H10679</f>
        <v>SCHN.PA</v>
      </c>
      <c r="C3264" t="str">
        <f>'raw data'!I10679</f>
        <v>SCHNEIDER ELECTRIC SE</v>
      </c>
      <c r="D3264" t="str">
        <f>'raw data'!Q10679</f>
        <v>4295866940</v>
      </c>
      <c r="E3264" t="str">
        <f>'raw data'!R10679</f>
        <v>Schneider Electric SE</v>
      </c>
      <c r="F3264" t="str">
        <f>'raw data'!S10679</f>
        <v>Industrials</v>
      </c>
      <c r="G3264" t="str">
        <f>'raw data'!T10679</f>
        <v>Capital Goods</v>
      </c>
      <c r="H3264" t="str">
        <f>'raw data'!U10679</f>
        <v>Developed Europe</v>
      </c>
      <c r="I3264" t="str">
        <f>'raw data'!V10679</f>
        <v>France</v>
      </c>
      <c r="J3264" t="str">
        <f>'raw data'!W10679</f>
        <v>EURONEXT - EURONEXT PARIS</v>
      </c>
      <c r="L3264" s="23" t="s">
        <v>15145</v>
      </c>
      <c r="M3264" s="23" t="s">
        <v>26804</v>
      </c>
      <c r="N3264" t="s">
        <v>27130</v>
      </c>
      <c r="O3264" t="s">
        <v>27130</v>
      </c>
      <c r="P3264" t="s">
        <v>27130</v>
      </c>
      <c r="Q3264" t="s">
        <v>15145</v>
      </c>
      <c r="R3264" t="str">
        <f t="shared" si="50"/>
        <v>SCHN.PA</v>
      </c>
    </row>
    <row r="3265" spans="1:18" x14ac:dyDescent="0.35">
      <c r="A3265">
        <f>'raw data'!D10680</f>
        <v>43829</v>
      </c>
      <c r="B3265" t="str">
        <f>'raw data'!H10680</f>
        <v>TOTF.PA</v>
      </c>
      <c r="C3265" t="str">
        <f>'raw data'!I10680</f>
        <v>TOTAL SA</v>
      </c>
      <c r="D3265" t="str">
        <f>'raw data'!Q10680</f>
        <v>5001170594</v>
      </c>
      <c r="E3265" t="str">
        <f>'raw data'!R10680</f>
        <v>Total SA</v>
      </c>
      <c r="F3265" t="str">
        <f>'raw data'!S10680</f>
        <v>Energy</v>
      </c>
      <c r="G3265" t="str">
        <f>'raw data'!T10680</f>
        <v>Energy</v>
      </c>
      <c r="H3265" t="str">
        <f>'raw data'!U10680</f>
        <v>Developed Europe</v>
      </c>
      <c r="I3265" t="str">
        <f>'raw data'!V10680</f>
        <v>France</v>
      </c>
      <c r="J3265" t="str">
        <f>'raw data'!W10680</f>
        <v>EURONEXT - EURONEXT PARIS</v>
      </c>
      <c r="L3265" s="23" t="s">
        <v>15146</v>
      </c>
      <c r="M3265" s="23" t="s">
        <v>26804</v>
      </c>
      <c r="N3265" t="s">
        <v>26818</v>
      </c>
      <c r="O3265" t="s">
        <v>26818</v>
      </c>
      <c r="P3265" t="s">
        <v>26818</v>
      </c>
      <c r="Q3265" t="s">
        <v>15146</v>
      </c>
      <c r="R3265" t="str">
        <f t="shared" si="50"/>
        <v>TOTF.PA</v>
      </c>
    </row>
    <row r="3266" spans="1:18" x14ac:dyDescent="0.35">
      <c r="A3266">
        <f>'raw data'!D10681</f>
        <v>43829</v>
      </c>
      <c r="B3266" t="str">
        <f>'raw data'!H10681</f>
        <v>URW.AS</v>
      </c>
      <c r="C3266" t="str">
        <f>'raw data'!I10681</f>
        <v>UNIBAIL-RODAMCO-WESTFIELD SE</v>
      </c>
      <c r="D3266" t="str">
        <f>'raw data'!Q10681</f>
        <v>4295868264</v>
      </c>
      <c r="E3266" t="str">
        <f>'raw data'!R10681</f>
        <v>Unibail-Rodamco-Westfield SE</v>
      </c>
      <c r="F3266" t="str">
        <f>'raw data'!S10681</f>
        <v>Real Estate</v>
      </c>
      <c r="G3266" t="str">
        <f>'raw data'!T10681</f>
        <v>Real Estate</v>
      </c>
      <c r="H3266" t="str">
        <f>'raw data'!U10681</f>
        <v>Developed Europe</v>
      </c>
      <c r="I3266" t="str">
        <f>'raw data'!V10681</f>
        <v>France</v>
      </c>
      <c r="J3266" t="str">
        <f>'raw data'!W10681</f>
        <v>EURONEXT - EURONEXT AMSTERDAM</v>
      </c>
      <c r="L3266" s="23" t="s">
        <v>15147</v>
      </c>
      <c r="M3266" s="23" t="s">
        <v>26804</v>
      </c>
      <c r="N3266" t="s">
        <v>27166</v>
      </c>
      <c r="O3266" t="s">
        <v>27166</v>
      </c>
      <c r="P3266" t="s">
        <v>27166</v>
      </c>
      <c r="Q3266" t="s">
        <v>15147</v>
      </c>
      <c r="R3266" t="str">
        <f t="shared" ref="R3266:R3329" si="51">B3266</f>
        <v>URW.AS</v>
      </c>
    </row>
    <row r="3267" spans="1:18" x14ac:dyDescent="0.35">
      <c r="A3267">
        <f>'raw data'!D10682</f>
        <v>43829</v>
      </c>
      <c r="B3267" t="str">
        <f>'raw data'!H10682</f>
        <v>VLOF.PA</v>
      </c>
      <c r="C3267" t="str">
        <f>'raw data'!I10682</f>
        <v>VALEO SA</v>
      </c>
      <c r="D3267" t="str">
        <f>'raw data'!Q10682</f>
        <v>4295867394</v>
      </c>
      <c r="E3267" t="str">
        <f>'raw data'!R10682</f>
        <v>Valeo SA</v>
      </c>
      <c r="F3267" t="str">
        <f>'raw data'!S10682</f>
        <v>Consumer Discretionary</v>
      </c>
      <c r="G3267" t="str">
        <f>'raw data'!T10682</f>
        <v>Automobiles &amp; Components</v>
      </c>
      <c r="H3267" t="str">
        <f>'raw data'!U10682</f>
        <v>Developed Europe</v>
      </c>
      <c r="I3267" t="str">
        <f>'raw data'!V10682</f>
        <v>France</v>
      </c>
      <c r="J3267" t="str">
        <f>'raw data'!W10682</f>
        <v>EURONEXT - EURONEXT PARIS</v>
      </c>
      <c r="L3267" s="23" t="s">
        <v>15149</v>
      </c>
      <c r="M3267" s="23" t="s">
        <v>26804</v>
      </c>
      <c r="N3267" t="s">
        <v>26964</v>
      </c>
      <c r="O3267" t="s">
        <v>26964</v>
      </c>
      <c r="P3267" t="s">
        <v>26964</v>
      </c>
      <c r="Q3267" t="s">
        <v>15149</v>
      </c>
      <c r="R3267" t="str">
        <f t="shared" si="51"/>
        <v>VLOF.PA</v>
      </c>
    </row>
    <row r="3268" spans="1:18" x14ac:dyDescent="0.35">
      <c r="A3268">
        <f>'raw data'!D10683</f>
        <v>43829</v>
      </c>
      <c r="B3268" t="str">
        <f>'raw data'!H10683</f>
        <v>UBIP.PA</v>
      </c>
      <c r="C3268" t="str">
        <f>'raw data'!I10683</f>
        <v>UBISOFT ENTERTAINMENT SA</v>
      </c>
      <c r="D3268" t="str">
        <f>'raw data'!Q10683</f>
        <v>4295867377</v>
      </c>
      <c r="E3268" t="str">
        <f>'raw data'!R10683</f>
        <v>Ubisoft Entertainment SA</v>
      </c>
      <c r="F3268" t="str">
        <f>'raw data'!S10683</f>
        <v>Communication Services</v>
      </c>
      <c r="G3268" t="str">
        <f>'raw data'!T10683</f>
        <v>Media &amp; Entertainment</v>
      </c>
      <c r="H3268" t="str">
        <f>'raw data'!U10683</f>
        <v>Developed Europe</v>
      </c>
      <c r="I3268" t="str">
        <f>'raw data'!V10683</f>
        <v>France</v>
      </c>
      <c r="J3268" t="str">
        <f>'raw data'!W10683</f>
        <v>EURONEXT - EURONEXT PARIS</v>
      </c>
      <c r="L3268" s="23" t="s">
        <v>15150</v>
      </c>
      <c r="M3268" s="23" t="s">
        <v>26804</v>
      </c>
      <c r="N3268" t="s">
        <v>27154</v>
      </c>
      <c r="O3268" t="s">
        <v>27154</v>
      </c>
      <c r="P3268" t="s">
        <v>27154</v>
      </c>
      <c r="Q3268" t="s">
        <v>15150</v>
      </c>
      <c r="R3268" t="str">
        <f t="shared" si="51"/>
        <v>UBIP.PA</v>
      </c>
    </row>
    <row r="3269" spans="1:18" x14ac:dyDescent="0.35">
      <c r="A3269">
        <f>'raw data'!D10684</f>
        <v>43829</v>
      </c>
      <c r="B3269" t="str">
        <f>'raw data'!H10684</f>
        <v>ORAN.PA</v>
      </c>
      <c r="C3269" t="str">
        <f>'raw data'!I10684</f>
        <v>ORANGE SA</v>
      </c>
      <c r="D3269" t="str">
        <f>'raw data'!Q10684</f>
        <v>4295868416</v>
      </c>
      <c r="E3269" t="str">
        <f>'raw data'!R10684</f>
        <v>Orange SA</v>
      </c>
      <c r="F3269" t="str">
        <f>'raw data'!S10684</f>
        <v>Communication Services</v>
      </c>
      <c r="G3269" t="str">
        <f>'raw data'!T10684</f>
        <v>Telecommunication Services</v>
      </c>
      <c r="H3269" t="str">
        <f>'raw data'!U10684</f>
        <v>Developed Europe</v>
      </c>
      <c r="I3269" t="str">
        <f>'raw data'!V10684</f>
        <v>France</v>
      </c>
      <c r="J3269" t="str">
        <f>'raw data'!W10684</f>
        <v>EURONEXT - EURONEXT PARIS</v>
      </c>
      <c r="L3269" s="23" t="s">
        <v>15152</v>
      </c>
      <c r="M3269" s="23" t="s">
        <v>26804</v>
      </c>
      <c r="N3269" t="s">
        <v>26830</v>
      </c>
      <c r="O3269" t="s">
        <v>26830</v>
      </c>
      <c r="P3269" t="s">
        <v>26830</v>
      </c>
      <c r="Q3269" t="s">
        <v>15152</v>
      </c>
      <c r="R3269" t="str">
        <f t="shared" si="51"/>
        <v>ORAN.PA</v>
      </c>
    </row>
    <row r="3270" spans="1:18" x14ac:dyDescent="0.35">
      <c r="A3270">
        <f>'raw data'!D10685</f>
        <v>43829</v>
      </c>
      <c r="B3270" t="str">
        <f>'raw data'!H10685</f>
        <v>HRMS.PA</v>
      </c>
      <c r="C3270" t="str">
        <f>'raw data'!I10685</f>
        <v>HERMES INTERNATIONAL SCA</v>
      </c>
      <c r="D3270" t="str">
        <f>'raw data'!Q10685</f>
        <v>5042944151</v>
      </c>
      <c r="E3270" t="str">
        <f>'raw data'!R10685</f>
        <v>Emile Hermes SARL</v>
      </c>
      <c r="F3270" t="str">
        <f>'raw data'!S10685</f>
        <v>Consumer Discretionary</v>
      </c>
      <c r="G3270" t="str">
        <f>'raw data'!T10685</f>
        <v>Consumer Durables &amp; Apparel</v>
      </c>
      <c r="H3270" t="str">
        <f>'raw data'!U10685</f>
        <v>Developed Europe</v>
      </c>
      <c r="I3270" t="str">
        <f>'raw data'!V10685</f>
        <v>France</v>
      </c>
      <c r="J3270" t="str">
        <f>'raw data'!W10685</f>
        <v>EURONEXT - EURONEXT PARIS</v>
      </c>
      <c r="L3270" s="23" t="s">
        <v>15154</v>
      </c>
      <c r="M3270" s="23" t="s">
        <v>26804</v>
      </c>
      <c r="N3270" t="s">
        <v>27335</v>
      </c>
      <c r="O3270" t="s">
        <v>27335</v>
      </c>
      <c r="P3270" t="s">
        <v>27335</v>
      </c>
      <c r="Q3270" t="s">
        <v>15154</v>
      </c>
      <c r="R3270" t="str">
        <f t="shared" si="51"/>
        <v>HRMS.PA</v>
      </c>
    </row>
    <row r="3271" spans="1:18" x14ac:dyDescent="0.35">
      <c r="A3271">
        <f>'raw data'!D10686</f>
        <v>43829</v>
      </c>
      <c r="B3271" t="str">
        <f>'raw data'!H10686</f>
        <v>DAST.PA</v>
      </c>
      <c r="C3271" t="str">
        <f>'raw data'!I10686</f>
        <v>DASSAULT SYSTEMES SE</v>
      </c>
      <c r="D3271" t="str">
        <f>'raw data'!Q10686</f>
        <v>4295867357</v>
      </c>
      <c r="E3271" t="str">
        <f>'raw data'!R10686</f>
        <v>Dassault Systemes SE</v>
      </c>
      <c r="F3271" t="str">
        <f>'raw data'!S10686</f>
        <v>Information Technology</v>
      </c>
      <c r="G3271" t="str">
        <f>'raw data'!T10686</f>
        <v>Software &amp; Services</v>
      </c>
      <c r="H3271" t="str">
        <f>'raw data'!U10686</f>
        <v>Developed Europe</v>
      </c>
      <c r="I3271" t="str">
        <f>'raw data'!V10686</f>
        <v>France</v>
      </c>
      <c r="J3271" t="str">
        <f>'raw data'!W10686</f>
        <v>EURONEXT - EURONEXT PARIS</v>
      </c>
      <c r="L3271" s="23" t="s">
        <v>15156</v>
      </c>
      <c r="M3271" s="23" t="s">
        <v>26804</v>
      </c>
      <c r="N3271" t="s">
        <v>26934</v>
      </c>
      <c r="O3271" t="s">
        <v>26934</v>
      </c>
      <c r="P3271" t="s">
        <v>26934</v>
      </c>
      <c r="Q3271" t="s">
        <v>15156</v>
      </c>
      <c r="R3271" t="str">
        <f t="shared" si="51"/>
        <v>DAST.PA</v>
      </c>
    </row>
    <row r="3272" spans="1:18" x14ac:dyDescent="0.35">
      <c r="A3272">
        <f>'raw data'!D10687</f>
        <v>43829</v>
      </c>
      <c r="B3272" t="str">
        <f>'raw data'!H10687</f>
        <v>ALSO.PA</v>
      </c>
      <c r="C3272" t="str">
        <f>'raw data'!I10687</f>
        <v>ALSTOM SA</v>
      </c>
      <c r="D3272" t="str">
        <f>'raw data'!Q10687</f>
        <v>4295867565</v>
      </c>
      <c r="E3272" t="str">
        <f>'raw data'!R10687</f>
        <v>Alstom SA</v>
      </c>
      <c r="F3272" t="str">
        <f>'raw data'!S10687</f>
        <v>Industrials</v>
      </c>
      <c r="G3272" t="str">
        <f>'raw data'!T10687</f>
        <v>Capital Goods</v>
      </c>
      <c r="H3272" t="str">
        <f>'raw data'!U10687</f>
        <v>Developed Europe</v>
      </c>
      <c r="I3272" t="str">
        <f>'raw data'!V10687</f>
        <v>France</v>
      </c>
      <c r="J3272" t="str">
        <f>'raw data'!W10687</f>
        <v>EURONEXT - EURONEXT PARIS</v>
      </c>
      <c r="L3272" s="23" t="s">
        <v>15158</v>
      </c>
      <c r="M3272" s="23" t="s">
        <v>26804</v>
      </c>
      <c r="N3272" t="s">
        <v>27396</v>
      </c>
      <c r="O3272" t="s">
        <v>27396</v>
      </c>
      <c r="P3272" t="s">
        <v>27396</v>
      </c>
      <c r="Q3272" t="s">
        <v>15158</v>
      </c>
      <c r="R3272" t="str">
        <f t="shared" si="51"/>
        <v>ALSO.PA</v>
      </c>
    </row>
    <row r="3273" spans="1:18" x14ac:dyDescent="0.35">
      <c r="A3273">
        <f>'raw data'!D10688</f>
        <v>43829</v>
      </c>
      <c r="B3273" t="str">
        <f>'raw data'!H10688</f>
        <v>ADSGn.DE</v>
      </c>
      <c r="C3273" t="str">
        <f>'raw data'!I10688</f>
        <v>ADIDAS AG</v>
      </c>
      <c r="D3273" t="str">
        <f>'raw data'!Q10688</f>
        <v>4295868725</v>
      </c>
      <c r="E3273" t="str">
        <f>'raw data'!R10688</f>
        <v>Adidas AG</v>
      </c>
      <c r="F3273" t="str">
        <f>'raw data'!S10688</f>
        <v>Consumer Discretionary</v>
      </c>
      <c r="G3273" t="str">
        <f>'raw data'!T10688</f>
        <v>Consumer Durables &amp; Apparel</v>
      </c>
      <c r="H3273" t="str">
        <f>'raw data'!U10688</f>
        <v>Developed Europe</v>
      </c>
      <c r="I3273" t="str">
        <f>'raw data'!V10688</f>
        <v>Germany</v>
      </c>
      <c r="J3273" t="str">
        <f>'raw data'!W10688</f>
        <v>XETRA</v>
      </c>
      <c r="L3273" s="23" t="s">
        <v>15160</v>
      </c>
      <c r="M3273" s="23" t="s">
        <v>26804</v>
      </c>
      <c r="N3273" t="s">
        <v>27308</v>
      </c>
      <c r="O3273" t="s">
        <v>27308</v>
      </c>
      <c r="P3273" t="s">
        <v>27308</v>
      </c>
      <c r="Q3273" t="s">
        <v>15160</v>
      </c>
      <c r="R3273" t="str">
        <f t="shared" si="51"/>
        <v>ADSGn.DE</v>
      </c>
    </row>
    <row r="3274" spans="1:18" x14ac:dyDescent="0.35">
      <c r="A3274">
        <f>'raw data'!D10689</f>
        <v>43829</v>
      </c>
      <c r="B3274" t="str">
        <f>'raw data'!H10689</f>
        <v>CBKG.DE</v>
      </c>
      <c r="C3274" t="str">
        <f>'raw data'!I10689</f>
        <v>COMMERZBANK AG</v>
      </c>
      <c r="D3274" t="str">
        <f>'raw data'!Q10689</f>
        <v>8589934314</v>
      </c>
      <c r="E3274" t="str">
        <f>'raw data'!R10689</f>
        <v>Commerzbank AG</v>
      </c>
      <c r="F3274" t="str">
        <f>'raw data'!S10689</f>
        <v>Financials</v>
      </c>
      <c r="G3274" t="str">
        <f>'raw data'!T10689</f>
        <v>Banks</v>
      </c>
      <c r="H3274" t="str">
        <f>'raw data'!U10689</f>
        <v>Developed Europe</v>
      </c>
      <c r="I3274" t="str">
        <f>'raw data'!V10689</f>
        <v>Germany</v>
      </c>
      <c r="J3274" t="str">
        <f>'raw data'!W10689</f>
        <v>XETRA</v>
      </c>
      <c r="L3274" s="23" t="s">
        <v>15161</v>
      </c>
      <c r="M3274" s="23" t="s">
        <v>26804</v>
      </c>
      <c r="N3274" t="s">
        <v>26896</v>
      </c>
      <c r="O3274" t="s">
        <v>26896</v>
      </c>
      <c r="P3274" t="s">
        <v>26896</v>
      </c>
      <c r="Q3274" t="s">
        <v>15161</v>
      </c>
      <c r="R3274" t="str">
        <f t="shared" si="51"/>
        <v>CBKG.DE</v>
      </c>
    </row>
    <row r="3275" spans="1:18" x14ac:dyDescent="0.35">
      <c r="A3275">
        <f>'raw data'!D10690</f>
        <v>43829</v>
      </c>
      <c r="B3275" t="str">
        <f>'raw data'!H10690</f>
        <v>DBKGn.DE</v>
      </c>
      <c r="C3275" t="str">
        <f>'raw data'!I10690</f>
        <v>DEUTSCHE BANK AG</v>
      </c>
      <c r="D3275" t="str">
        <f>'raw data'!Q10690</f>
        <v>4295869482</v>
      </c>
      <c r="E3275" t="str">
        <f>'raw data'!R10690</f>
        <v>Deutsche Bank AG</v>
      </c>
      <c r="F3275" t="str">
        <f>'raw data'!S10690</f>
        <v>Financials</v>
      </c>
      <c r="G3275" t="str">
        <f>'raw data'!T10690</f>
        <v>Diversified Financials</v>
      </c>
      <c r="H3275" t="str">
        <f>'raw data'!U10690</f>
        <v>Developed Europe</v>
      </c>
      <c r="I3275" t="str">
        <f>'raw data'!V10690</f>
        <v>Germany</v>
      </c>
      <c r="J3275" t="str">
        <f>'raw data'!W10690</f>
        <v>XETRA</v>
      </c>
      <c r="L3275" s="23" t="s">
        <v>15162</v>
      </c>
      <c r="M3275" s="23" t="s">
        <v>26804</v>
      </c>
      <c r="N3275" t="s">
        <v>27354</v>
      </c>
      <c r="O3275" t="s">
        <v>27354</v>
      </c>
      <c r="P3275" t="s">
        <v>27354</v>
      </c>
      <c r="Q3275" t="s">
        <v>15162</v>
      </c>
      <c r="R3275" t="str">
        <f t="shared" si="51"/>
        <v>DBKGn.DE</v>
      </c>
    </row>
    <row r="3276" spans="1:18" x14ac:dyDescent="0.35">
      <c r="A3276">
        <f>'raw data'!D10691</f>
        <v>43829</v>
      </c>
      <c r="B3276" t="str">
        <f>'raw data'!H10691</f>
        <v>FREG.DE</v>
      </c>
      <c r="C3276" t="str">
        <f>'raw data'!I10691</f>
        <v>FRESENIUS SE &amp; CO KGAA</v>
      </c>
      <c r="D3276" t="str">
        <f>'raw data'!Q10691</f>
        <v>5001439044</v>
      </c>
      <c r="E3276" t="str">
        <f>'raw data'!R10691</f>
        <v>Fresenius SE &amp; Co KGaA</v>
      </c>
      <c r="F3276" t="str">
        <f>'raw data'!S10691</f>
        <v>Health Care</v>
      </c>
      <c r="G3276" t="str">
        <f>'raw data'!T10691</f>
        <v>Health Care Equipment &amp; Services</v>
      </c>
      <c r="H3276" t="str">
        <f>'raw data'!U10691</f>
        <v>Developed Europe</v>
      </c>
      <c r="I3276" t="str">
        <f>'raw data'!V10691</f>
        <v>Germany</v>
      </c>
      <c r="J3276" t="str">
        <f>'raw data'!W10691</f>
        <v>XETRA</v>
      </c>
      <c r="L3276" s="23" t="s">
        <v>15164</v>
      </c>
      <c r="M3276" s="23" t="s">
        <v>26804</v>
      </c>
      <c r="N3276" t="s">
        <v>26966</v>
      </c>
      <c r="O3276" t="s">
        <v>26966</v>
      </c>
      <c r="P3276" t="s">
        <v>26966</v>
      </c>
      <c r="Q3276" t="s">
        <v>15164</v>
      </c>
      <c r="R3276" t="str">
        <f t="shared" si="51"/>
        <v>FREG.DE</v>
      </c>
    </row>
    <row r="3277" spans="1:18" x14ac:dyDescent="0.35">
      <c r="A3277">
        <f>'raw data'!D10692</f>
        <v>43829</v>
      </c>
      <c r="B3277" t="str">
        <f>'raw data'!H10692</f>
        <v>FPEG_p.DE</v>
      </c>
      <c r="C3277" t="str">
        <f>'raw data'!I10692</f>
        <v>FUCHS PETROLUB SE</v>
      </c>
      <c r="D3277" t="str">
        <f>'raw data'!Q10692</f>
        <v>5040186258</v>
      </c>
      <c r="E3277" t="str">
        <f>'raw data'!R10692</f>
        <v>Fuchs Petrolub SE</v>
      </c>
      <c r="F3277" t="str">
        <f>'raw data'!S10692</f>
        <v>Materials</v>
      </c>
      <c r="G3277" t="str">
        <f>'raw data'!T10692</f>
        <v>Materials</v>
      </c>
      <c r="H3277" t="str">
        <f>'raw data'!U10692</f>
        <v>Developed Europe</v>
      </c>
      <c r="I3277" t="str">
        <f>'raw data'!V10692</f>
        <v>Germany</v>
      </c>
      <c r="J3277" t="str">
        <f>'raw data'!W10692</f>
        <v>XETRA</v>
      </c>
      <c r="L3277" s="23" t="s">
        <v>15165</v>
      </c>
      <c r="M3277" s="23" t="s">
        <v>26804</v>
      </c>
      <c r="N3277" t="s">
        <v>27507</v>
      </c>
      <c r="O3277" t="s">
        <v>27507</v>
      </c>
      <c r="P3277" t="s">
        <v>27507</v>
      </c>
      <c r="Q3277" t="s">
        <v>15165</v>
      </c>
      <c r="R3277" t="str">
        <f t="shared" si="51"/>
        <v>FPEG_p.DE</v>
      </c>
    </row>
    <row r="3278" spans="1:18" x14ac:dyDescent="0.35">
      <c r="A3278">
        <f>'raw data'!D10693</f>
        <v>43829</v>
      </c>
      <c r="B3278" t="str">
        <f>'raw data'!H10693</f>
        <v>HNRGn.DE</v>
      </c>
      <c r="C3278" t="str">
        <f>'raw data'!I10693</f>
        <v>HANNOVER RUECK SE</v>
      </c>
      <c r="D3278" t="str">
        <f>'raw data'!Q10693</f>
        <v>5000061461</v>
      </c>
      <c r="E3278" t="str">
        <f>'raw data'!R10693</f>
        <v>HDI Haftpflichtverband der Deutschen Industrie Versicherungsverein auf Gegenseitigkeit</v>
      </c>
      <c r="F3278" t="str">
        <f>'raw data'!S10693</f>
        <v>Financials</v>
      </c>
      <c r="G3278" t="str">
        <f>'raw data'!T10693</f>
        <v>Insurance</v>
      </c>
      <c r="H3278" t="str">
        <f>'raw data'!U10693</f>
        <v>Developed Europe</v>
      </c>
      <c r="I3278" t="str">
        <f>'raw data'!V10693</f>
        <v>Germany</v>
      </c>
      <c r="J3278" t="str">
        <f>'raw data'!W10693</f>
        <v>XETRA</v>
      </c>
      <c r="L3278" s="23" t="s">
        <v>15167</v>
      </c>
      <c r="M3278" s="23" t="s">
        <v>26804</v>
      </c>
      <c r="N3278" t="s">
        <v>27374</v>
      </c>
      <c r="O3278" t="s">
        <v>27374</v>
      </c>
      <c r="P3278" t="s">
        <v>27374</v>
      </c>
      <c r="Q3278" t="s">
        <v>15167</v>
      </c>
      <c r="R3278" t="str">
        <f t="shared" si="51"/>
        <v>HNRGn.DE</v>
      </c>
    </row>
    <row r="3279" spans="1:18" x14ac:dyDescent="0.35">
      <c r="A3279">
        <f>'raw data'!D10694</f>
        <v>43829</v>
      </c>
      <c r="B3279" t="str">
        <f>'raw data'!H10694</f>
        <v>G1AG.DE</v>
      </c>
      <c r="C3279" t="str">
        <f>'raw data'!I10694</f>
        <v>GEA GROUP AG</v>
      </c>
      <c r="D3279" t="str">
        <f>'raw data'!Q10694</f>
        <v>5000010681</v>
      </c>
      <c r="E3279" t="str">
        <f>'raw data'!R10694</f>
        <v>GEA Group AG</v>
      </c>
      <c r="F3279" t="str">
        <f>'raw data'!S10694</f>
        <v>Industrials</v>
      </c>
      <c r="G3279" t="str">
        <f>'raw data'!T10694</f>
        <v>Capital Goods</v>
      </c>
      <c r="H3279" t="str">
        <f>'raw data'!U10694</f>
        <v>Developed Europe</v>
      </c>
      <c r="I3279" t="str">
        <f>'raw data'!V10694</f>
        <v>Germany</v>
      </c>
      <c r="J3279" t="str">
        <f>'raw data'!W10694</f>
        <v>XETRA</v>
      </c>
      <c r="L3279" s="23" t="s">
        <v>15168</v>
      </c>
      <c r="M3279" s="23" t="s">
        <v>26804</v>
      </c>
      <c r="N3279" t="s">
        <v>27469</v>
      </c>
      <c r="O3279" t="s">
        <v>27469</v>
      </c>
      <c r="P3279" t="s">
        <v>27469</v>
      </c>
      <c r="Q3279" t="s">
        <v>15168</v>
      </c>
      <c r="R3279" t="str">
        <f t="shared" si="51"/>
        <v>G1AG.DE</v>
      </c>
    </row>
    <row r="3280" spans="1:18" x14ac:dyDescent="0.35">
      <c r="A3280">
        <f>'raw data'!D10695</f>
        <v>43829</v>
      </c>
      <c r="B3280" t="str">
        <f>'raw data'!H10695</f>
        <v>CONG.DE</v>
      </c>
      <c r="C3280" t="str">
        <f>'raw data'!I10695</f>
        <v>CONTINENTAL AG</v>
      </c>
      <c r="D3280" t="str">
        <f>'raw data'!Q10695</f>
        <v>4295869236</v>
      </c>
      <c r="E3280" t="str">
        <f>'raw data'!R10695</f>
        <v>Continental AG</v>
      </c>
      <c r="F3280" t="str">
        <f>'raw data'!S10695</f>
        <v>Consumer Discretionary</v>
      </c>
      <c r="G3280" t="str">
        <f>'raw data'!T10695</f>
        <v>Automobiles &amp; Components</v>
      </c>
      <c r="H3280" t="str">
        <f>'raw data'!U10695</f>
        <v>Developed Europe</v>
      </c>
      <c r="I3280" t="str">
        <f>'raw data'!V10695</f>
        <v>Germany</v>
      </c>
      <c r="J3280" t="str">
        <f>'raw data'!W10695</f>
        <v>XETRA</v>
      </c>
      <c r="L3280" s="23" t="s">
        <v>15169</v>
      </c>
      <c r="M3280" s="23" t="s">
        <v>26804</v>
      </c>
      <c r="N3280" t="s">
        <v>26910</v>
      </c>
      <c r="O3280" t="s">
        <v>26910</v>
      </c>
      <c r="P3280" t="s">
        <v>26910</v>
      </c>
      <c r="Q3280" t="s">
        <v>15169</v>
      </c>
      <c r="R3280" t="str">
        <f t="shared" si="51"/>
        <v>CONG.DE</v>
      </c>
    </row>
    <row r="3281" spans="1:18" x14ac:dyDescent="0.35">
      <c r="A3281">
        <f>'raw data'!D10696</f>
        <v>43829</v>
      </c>
      <c r="B3281" t="str">
        <f>'raw data'!H10696</f>
        <v>PSHG_p.DE</v>
      </c>
      <c r="C3281" t="str">
        <f>'raw data'!I10696</f>
        <v>PORSCHE AUTOMOBIL HOLDING SE</v>
      </c>
      <c r="D3281" t="str">
        <f>'raw data'!Q10696</f>
        <v>4295869130</v>
      </c>
      <c r="E3281" t="str">
        <f>'raw data'!R10696</f>
        <v>Porsche Automobil Holding SE</v>
      </c>
      <c r="F3281" t="str">
        <f>'raw data'!S10696</f>
        <v>Consumer Discretionary</v>
      </c>
      <c r="G3281" t="str">
        <f>'raw data'!T10696</f>
        <v>Automobiles &amp; Components</v>
      </c>
      <c r="H3281" t="str">
        <f>'raw data'!U10696</f>
        <v>Developed Europe</v>
      </c>
      <c r="I3281" t="str">
        <f>'raw data'!V10696</f>
        <v>Germany</v>
      </c>
      <c r="J3281" t="str">
        <f>'raw data'!W10696</f>
        <v>XETRA</v>
      </c>
      <c r="L3281" s="23" t="s">
        <v>15170</v>
      </c>
      <c r="M3281" s="23" t="s">
        <v>26804</v>
      </c>
      <c r="N3281" t="s">
        <v>27063</v>
      </c>
      <c r="O3281" t="s">
        <v>27063</v>
      </c>
      <c r="P3281" t="s">
        <v>27063</v>
      </c>
      <c r="Q3281" t="s">
        <v>15170</v>
      </c>
      <c r="R3281" t="str">
        <f t="shared" si="51"/>
        <v>PSHG_p.DE</v>
      </c>
    </row>
    <row r="3282" spans="1:18" x14ac:dyDescent="0.35">
      <c r="A3282">
        <f>'raw data'!D10697</f>
        <v>43829</v>
      </c>
      <c r="B3282" t="str">
        <f>'raw data'!H10697</f>
        <v>MRCG.DE</v>
      </c>
      <c r="C3282" t="str">
        <f>'raw data'!I10697</f>
        <v>MERCK KGAA</v>
      </c>
      <c r="D3282" t="str">
        <f>'raw data'!Q10697</f>
        <v>4297225165</v>
      </c>
      <c r="E3282" t="str">
        <f>'raw data'!R10697</f>
        <v>E Merck KG</v>
      </c>
      <c r="F3282" t="str">
        <f>'raw data'!S10697</f>
        <v>Health Care</v>
      </c>
      <c r="G3282" t="str">
        <f>'raw data'!T10697</f>
        <v>Pharmaceuticals, Biotechnology &amp; Life Sciences</v>
      </c>
      <c r="H3282" t="str">
        <f>'raw data'!U10697</f>
        <v>Developed Europe</v>
      </c>
      <c r="I3282" t="str">
        <f>'raw data'!V10697</f>
        <v>Germany</v>
      </c>
      <c r="J3282" t="str">
        <f>'raw data'!W10697</f>
        <v>XETRA</v>
      </c>
      <c r="L3282" s="23" t="s">
        <v>15172</v>
      </c>
      <c r="M3282" s="23" t="s">
        <v>26804</v>
      </c>
      <c r="N3282" t="s">
        <v>26834</v>
      </c>
      <c r="O3282" t="s">
        <v>26834</v>
      </c>
      <c r="P3282" t="s">
        <v>26834</v>
      </c>
      <c r="Q3282" t="s">
        <v>15172</v>
      </c>
      <c r="R3282" t="str">
        <f t="shared" si="51"/>
        <v>MRCG.DE</v>
      </c>
    </row>
    <row r="3283" spans="1:18" x14ac:dyDescent="0.35">
      <c r="A3283">
        <f>'raw data'!D10698</f>
        <v>43829</v>
      </c>
      <c r="B3283" t="str">
        <f>'raw data'!H10698</f>
        <v>SAPG.DE</v>
      </c>
      <c r="C3283" t="str">
        <f>'raw data'!I10698</f>
        <v>SAP SE</v>
      </c>
      <c r="D3283" t="str">
        <f>'raw data'!Q10698</f>
        <v>5043321284</v>
      </c>
      <c r="E3283" t="str">
        <f>'raw data'!R10698</f>
        <v>SAP SE</v>
      </c>
      <c r="F3283" t="str">
        <f>'raw data'!S10698</f>
        <v>Information Technology</v>
      </c>
      <c r="G3283" t="str">
        <f>'raw data'!T10698</f>
        <v>Software &amp; Services</v>
      </c>
      <c r="H3283" t="str">
        <f>'raw data'!U10698</f>
        <v>Developed Europe</v>
      </c>
      <c r="I3283" t="str">
        <f>'raw data'!V10698</f>
        <v>Germany</v>
      </c>
      <c r="J3283" t="str">
        <f>'raw data'!W10698</f>
        <v>XETRA</v>
      </c>
      <c r="L3283" s="23" t="s">
        <v>15173</v>
      </c>
      <c r="M3283" s="23" t="s">
        <v>26804</v>
      </c>
      <c r="N3283" t="s">
        <v>27097</v>
      </c>
      <c r="O3283" t="s">
        <v>27097</v>
      </c>
      <c r="P3283" t="s">
        <v>27097</v>
      </c>
      <c r="Q3283" t="s">
        <v>15173</v>
      </c>
      <c r="R3283" t="str">
        <f t="shared" si="51"/>
        <v>SAPG.DE</v>
      </c>
    </row>
    <row r="3284" spans="1:18" x14ac:dyDescent="0.35">
      <c r="A3284">
        <f>'raw data'!D10699</f>
        <v>43829</v>
      </c>
      <c r="B3284" t="str">
        <f>'raw data'!H10699</f>
        <v>EONGn.DE</v>
      </c>
      <c r="C3284" t="str">
        <f>'raw data'!I10699</f>
        <v>E.ON SE</v>
      </c>
      <c r="D3284" t="str">
        <f>'raw data'!Q10699</f>
        <v>5057957727</v>
      </c>
      <c r="E3284" t="str">
        <f>'raw data'!R10699</f>
        <v>E.ON SE</v>
      </c>
      <c r="F3284" t="str">
        <f>'raw data'!S10699</f>
        <v>Utilities</v>
      </c>
      <c r="G3284" t="str">
        <f>'raw data'!T10699</f>
        <v>Utilities</v>
      </c>
      <c r="H3284" t="str">
        <f>'raw data'!U10699</f>
        <v>Developed Europe</v>
      </c>
      <c r="I3284" t="str">
        <f>'raw data'!V10699</f>
        <v>Germany</v>
      </c>
      <c r="J3284" t="str">
        <f>'raw data'!W10699</f>
        <v>XETRA</v>
      </c>
      <c r="L3284" s="23" t="s">
        <v>15174</v>
      </c>
      <c r="M3284" s="23" t="s">
        <v>26804</v>
      </c>
      <c r="N3284" t="s">
        <v>26946</v>
      </c>
      <c r="O3284" t="s">
        <v>26946</v>
      </c>
      <c r="P3284" t="s">
        <v>26946</v>
      </c>
      <c r="Q3284" t="s">
        <v>15174</v>
      </c>
      <c r="R3284" t="str">
        <f t="shared" si="51"/>
        <v>EONGn.DE</v>
      </c>
    </row>
    <row r="3285" spans="1:18" x14ac:dyDescent="0.35">
      <c r="A3285">
        <f>'raw data'!D10700</f>
        <v>43829</v>
      </c>
      <c r="B3285" t="str">
        <f>'raw data'!H10700</f>
        <v>HNKG.DE</v>
      </c>
      <c r="C3285" t="str">
        <f>'raw data'!I10700</f>
        <v>HENKEL AG &amp; CO KGAA</v>
      </c>
      <c r="D3285" t="str">
        <f>'raw data'!Q10700</f>
        <v>4295869260</v>
      </c>
      <c r="E3285" t="str">
        <f>'raw data'!R10700</f>
        <v>Henkel AG &amp; Co KgaA</v>
      </c>
      <c r="F3285" t="str">
        <f>'raw data'!S10700</f>
        <v>Consumer Staples</v>
      </c>
      <c r="G3285" t="str">
        <f>'raw data'!T10700</f>
        <v>Household &amp; Personal Products</v>
      </c>
      <c r="H3285" t="str">
        <f>'raw data'!U10700</f>
        <v>Developed Europe</v>
      </c>
      <c r="I3285" t="str">
        <f>'raw data'!V10700</f>
        <v>Germany</v>
      </c>
      <c r="J3285" t="str">
        <f>'raw data'!W10700</f>
        <v>XETRA</v>
      </c>
      <c r="L3285" s="23" t="s">
        <v>15175</v>
      </c>
      <c r="M3285" s="23" t="s">
        <v>26804</v>
      </c>
      <c r="N3285" t="s">
        <v>27389</v>
      </c>
      <c r="O3285" t="s">
        <v>27389</v>
      </c>
      <c r="P3285" t="s">
        <v>27389</v>
      </c>
      <c r="Q3285" t="s">
        <v>15179</v>
      </c>
      <c r="R3285" t="str">
        <f t="shared" si="51"/>
        <v>HNKG.DE</v>
      </c>
    </row>
    <row r="3286" spans="1:18" x14ac:dyDescent="0.35">
      <c r="A3286">
        <f>'raw data'!D10701</f>
        <v>43829</v>
      </c>
      <c r="B3286" t="str">
        <f>'raw data'!H10701</f>
        <v>PUMG.DE</v>
      </c>
      <c r="C3286" t="str">
        <f>'raw data'!I10701</f>
        <v>PUMA SE</v>
      </c>
      <c r="D3286" t="str">
        <f>'raw data'!Q10701</f>
        <v>5035708251</v>
      </c>
      <c r="E3286" t="str">
        <f>'raw data'!R10701</f>
        <v>Puma SE</v>
      </c>
      <c r="F3286" t="str">
        <f>'raw data'!S10701</f>
        <v>Consumer Discretionary</v>
      </c>
      <c r="G3286" t="str">
        <f>'raw data'!T10701</f>
        <v>Consumer Durables &amp; Apparel</v>
      </c>
      <c r="H3286" t="str">
        <f>'raw data'!U10701</f>
        <v>Developed Europe</v>
      </c>
      <c r="I3286" t="str">
        <f>'raw data'!V10701</f>
        <v>Germany</v>
      </c>
      <c r="J3286" t="str">
        <f>'raw data'!W10701</f>
        <v>XETRA</v>
      </c>
      <c r="L3286" s="23" t="s">
        <v>15176</v>
      </c>
      <c r="M3286" s="23" t="s">
        <v>26804</v>
      </c>
      <c r="N3286" t="s">
        <v>27446</v>
      </c>
      <c r="O3286" t="s">
        <v>27446</v>
      </c>
      <c r="P3286" t="s">
        <v>27446</v>
      </c>
      <c r="Q3286" t="s">
        <v>15176</v>
      </c>
      <c r="R3286" t="str">
        <f t="shared" si="51"/>
        <v>PUMG.DE</v>
      </c>
    </row>
    <row r="3287" spans="1:18" x14ac:dyDescent="0.35">
      <c r="A3287">
        <f>'raw data'!D10702</f>
        <v>43829</v>
      </c>
      <c r="B3287" t="str">
        <f>'raw data'!H10702</f>
        <v>BAYGn.DE</v>
      </c>
      <c r="C3287" t="str">
        <f>'raw data'!I10702</f>
        <v>BAYER AG</v>
      </c>
      <c r="D3287" t="str">
        <f>'raw data'!Q10702</f>
        <v>4295869217</v>
      </c>
      <c r="E3287" t="str">
        <f>'raw data'!R10702</f>
        <v>Bayer AG</v>
      </c>
      <c r="F3287" t="str">
        <f>'raw data'!S10702</f>
        <v>Health Care</v>
      </c>
      <c r="G3287" t="str">
        <f>'raw data'!T10702</f>
        <v>Pharmaceuticals, Biotechnology &amp; Life Sciences</v>
      </c>
      <c r="H3287" t="str">
        <f>'raw data'!U10702</f>
        <v>Developed Europe</v>
      </c>
      <c r="I3287" t="str">
        <f>'raw data'!V10702</f>
        <v>Germany</v>
      </c>
      <c r="J3287" t="str">
        <f>'raw data'!W10702</f>
        <v>XETRA</v>
      </c>
      <c r="L3287" s="23" t="s">
        <v>15177</v>
      </c>
      <c r="M3287" s="23" t="s">
        <v>26804</v>
      </c>
      <c r="N3287" t="s">
        <v>26877</v>
      </c>
      <c r="O3287" t="s">
        <v>26877</v>
      </c>
      <c r="P3287" t="s">
        <v>26877</v>
      </c>
      <c r="Q3287" t="s">
        <v>15177</v>
      </c>
      <c r="R3287" t="str">
        <f t="shared" si="51"/>
        <v>BAYGn.DE</v>
      </c>
    </row>
    <row r="3288" spans="1:18" x14ac:dyDescent="0.35">
      <c r="A3288">
        <f>'raw data'!D10703</f>
        <v>43829</v>
      </c>
      <c r="B3288" t="str">
        <f>'raw data'!H10703</f>
        <v>HNKG_p.DE</v>
      </c>
      <c r="C3288" t="str">
        <f>'raw data'!I10703</f>
        <v>HENKEL AG &amp; CO KGAA</v>
      </c>
      <c r="D3288" t="str">
        <f>'raw data'!Q10703</f>
        <v>4295869260</v>
      </c>
      <c r="E3288" t="str">
        <f>'raw data'!R10703</f>
        <v>Henkel AG &amp; Co KgaA</v>
      </c>
      <c r="F3288" t="str">
        <f>'raw data'!S10703</f>
        <v>Consumer Staples</v>
      </c>
      <c r="G3288" t="str">
        <f>'raw data'!T10703</f>
        <v>Household &amp; Personal Products</v>
      </c>
      <c r="H3288" t="str">
        <f>'raw data'!U10703</f>
        <v>Developed Europe</v>
      </c>
      <c r="I3288" t="str">
        <f>'raw data'!V10703</f>
        <v>Germany</v>
      </c>
      <c r="J3288" t="str">
        <f>'raw data'!W10703</f>
        <v>XETRA</v>
      </c>
      <c r="L3288" s="23" t="s">
        <v>15179</v>
      </c>
      <c r="M3288" s="23" t="s">
        <v>26804</v>
      </c>
      <c r="N3288" t="s">
        <v>26985</v>
      </c>
      <c r="O3288" t="s">
        <v>26985</v>
      </c>
      <c r="P3288" t="s">
        <v>26985</v>
      </c>
      <c r="Q3288" t="s">
        <v>15179</v>
      </c>
      <c r="R3288" t="str">
        <f t="shared" si="51"/>
        <v>HNKG_p.DE</v>
      </c>
    </row>
    <row r="3289" spans="1:18" x14ac:dyDescent="0.35">
      <c r="A3289">
        <f>'raw data'!D10704</f>
        <v>43829</v>
      </c>
      <c r="B3289" t="str">
        <f>'raw data'!H10704</f>
        <v>BASFn.DE</v>
      </c>
      <c r="C3289" t="str">
        <f>'raw data'!I10704</f>
        <v>BASF SE</v>
      </c>
      <c r="D3289" t="str">
        <f>'raw data'!Q10704</f>
        <v>4295869198</v>
      </c>
      <c r="E3289" t="str">
        <f>'raw data'!R10704</f>
        <v>BASF SE</v>
      </c>
      <c r="F3289" t="str">
        <f>'raw data'!S10704</f>
        <v>Materials</v>
      </c>
      <c r="G3289" t="str">
        <f>'raw data'!T10704</f>
        <v>Materials</v>
      </c>
      <c r="H3289" t="str">
        <f>'raw data'!U10704</f>
        <v>Developed Europe</v>
      </c>
      <c r="I3289" t="str">
        <f>'raw data'!V10704</f>
        <v>Germany</v>
      </c>
      <c r="J3289" t="str">
        <f>'raw data'!W10704</f>
        <v>XETRA</v>
      </c>
      <c r="L3289" s="23" t="s">
        <v>15180</v>
      </c>
      <c r="M3289" s="23" t="s">
        <v>26804</v>
      </c>
      <c r="N3289" t="s">
        <v>27306</v>
      </c>
      <c r="O3289" t="s">
        <v>27306</v>
      </c>
      <c r="P3289" t="s">
        <v>27306</v>
      </c>
      <c r="Q3289" t="s">
        <v>15180</v>
      </c>
      <c r="R3289" t="str">
        <f t="shared" si="51"/>
        <v>BASFn.DE</v>
      </c>
    </row>
    <row r="3290" spans="1:18" x14ac:dyDescent="0.35">
      <c r="A3290">
        <f>'raw data'!D10705</f>
        <v>43829</v>
      </c>
      <c r="B3290" t="str">
        <f>'raw data'!H10705</f>
        <v>BEIG.DE</v>
      </c>
      <c r="C3290" t="str">
        <f>'raw data'!I10705</f>
        <v>BEIERSDORF AG</v>
      </c>
      <c r="D3290" t="str">
        <f>'raw data'!Q10705</f>
        <v>4295868967</v>
      </c>
      <c r="E3290" t="str">
        <f>'raw data'!R10705</f>
        <v>Maxingvest AG</v>
      </c>
      <c r="F3290" t="str">
        <f>'raw data'!S10705</f>
        <v>Consumer Staples</v>
      </c>
      <c r="G3290" t="str">
        <f>'raw data'!T10705</f>
        <v>Household &amp; Personal Products</v>
      </c>
      <c r="H3290" t="str">
        <f>'raw data'!U10705</f>
        <v>Developed Europe</v>
      </c>
      <c r="I3290" t="str">
        <f>'raw data'!V10705</f>
        <v>Germany</v>
      </c>
      <c r="J3290" t="str">
        <f>'raw data'!W10705</f>
        <v>XETRA</v>
      </c>
      <c r="L3290" s="23" t="s">
        <v>15181</v>
      </c>
      <c r="M3290" s="23" t="s">
        <v>26804</v>
      </c>
      <c r="N3290" t="s">
        <v>26879</v>
      </c>
      <c r="O3290" t="s">
        <v>26879</v>
      </c>
      <c r="P3290" t="s">
        <v>26879</v>
      </c>
      <c r="Q3290" t="s">
        <v>15181</v>
      </c>
      <c r="R3290" t="str">
        <f t="shared" si="51"/>
        <v>BEIG.DE</v>
      </c>
    </row>
    <row r="3291" spans="1:18" x14ac:dyDescent="0.35">
      <c r="A3291">
        <f>'raw data'!D10706</f>
        <v>43829</v>
      </c>
      <c r="B3291" t="str">
        <f>'raw data'!H10706</f>
        <v>HOTG.DE</v>
      </c>
      <c r="C3291" t="str">
        <f>'raw data'!I10706</f>
        <v>HOCHTIEF AG</v>
      </c>
      <c r="D3291" t="str">
        <f>'raw data'!Q10706</f>
        <v>4295889547</v>
      </c>
      <c r="E3291" t="str">
        <f>'raw data'!R10706</f>
        <v>ACS Actividades de Construccion y Servicios SA</v>
      </c>
      <c r="F3291" t="str">
        <f>'raw data'!S10706</f>
        <v>Industrials</v>
      </c>
      <c r="G3291" t="str">
        <f>'raw data'!T10706</f>
        <v>Capital Goods</v>
      </c>
      <c r="H3291" t="str">
        <f>'raw data'!U10706</f>
        <v>Developed Europe</v>
      </c>
      <c r="I3291" t="str">
        <f>'raw data'!V10706</f>
        <v>Germany</v>
      </c>
      <c r="J3291" t="str">
        <f>'raw data'!W10706</f>
        <v>XETRA</v>
      </c>
      <c r="L3291" s="23" t="s">
        <v>15182</v>
      </c>
      <c r="M3291" s="23" t="s">
        <v>26804</v>
      </c>
      <c r="N3291" t="s">
        <v>27513</v>
      </c>
      <c r="O3291" t="s">
        <v>27513</v>
      </c>
      <c r="P3291" t="s">
        <v>27513</v>
      </c>
      <c r="Q3291" t="s">
        <v>15182</v>
      </c>
      <c r="R3291" t="str">
        <f t="shared" si="51"/>
        <v>HOTG.DE</v>
      </c>
    </row>
    <row r="3292" spans="1:18" x14ac:dyDescent="0.35">
      <c r="A3292">
        <f>'raw data'!D10707</f>
        <v>43829</v>
      </c>
      <c r="B3292" t="str">
        <f>'raw data'!H10707</f>
        <v>DTEGn.DE</v>
      </c>
      <c r="C3292" t="str">
        <f>'raw data'!I10707</f>
        <v>DEUTSCHE TELEKOM AG</v>
      </c>
      <c r="D3292" t="str">
        <f>'raw data'!Q10707</f>
        <v>4295870332</v>
      </c>
      <c r="E3292" t="str">
        <f>'raw data'!R10707</f>
        <v>Deutsche Telekom AG</v>
      </c>
      <c r="F3292" t="str">
        <f>'raw data'!S10707</f>
        <v>Communication Services</v>
      </c>
      <c r="G3292" t="str">
        <f>'raw data'!T10707</f>
        <v>Telecommunication Services</v>
      </c>
      <c r="H3292" t="str">
        <f>'raw data'!U10707</f>
        <v>Developed Europe</v>
      </c>
      <c r="I3292" t="str">
        <f>'raw data'!V10707</f>
        <v>Germany</v>
      </c>
      <c r="J3292" t="str">
        <f>'raw data'!W10707</f>
        <v>XETRA</v>
      </c>
      <c r="L3292" s="23" t="s">
        <v>15183</v>
      </c>
      <c r="M3292" s="23" t="s">
        <v>26804</v>
      </c>
      <c r="N3292" t="s">
        <v>26935</v>
      </c>
      <c r="O3292" t="s">
        <v>26935</v>
      </c>
      <c r="P3292" t="s">
        <v>26935</v>
      </c>
      <c r="Q3292" t="s">
        <v>15183</v>
      </c>
      <c r="R3292" t="str">
        <f t="shared" si="51"/>
        <v>DTEGn.DE</v>
      </c>
    </row>
    <row r="3293" spans="1:18" x14ac:dyDescent="0.35">
      <c r="A3293">
        <f>'raw data'!D10708</f>
        <v>43829</v>
      </c>
      <c r="B3293" t="str">
        <f>'raw data'!H10708</f>
        <v>HEIG.DE</v>
      </c>
      <c r="C3293" t="str">
        <f>'raw data'!I10708</f>
        <v>HEIDELBERGCEMENT AG</v>
      </c>
      <c r="D3293" t="str">
        <f>'raw data'!Q10708</f>
        <v>4295868961</v>
      </c>
      <c r="E3293" t="str">
        <f>'raw data'!R10708</f>
        <v>HeidelbergCement AG</v>
      </c>
      <c r="F3293" t="str">
        <f>'raw data'!S10708</f>
        <v>Materials</v>
      </c>
      <c r="G3293" t="str">
        <f>'raw data'!T10708</f>
        <v>Materials</v>
      </c>
      <c r="H3293" t="str">
        <f>'raw data'!U10708</f>
        <v>Developed Europe</v>
      </c>
      <c r="I3293" t="str">
        <f>'raw data'!V10708</f>
        <v>Germany</v>
      </c>
      <c r="J3293" t="str">
        <f>'raw data'!W10708</f>
        <v>XETRA</v>
      </c>
      <c r="L3293" s="23" t="s">
        <v>15185</v>
      </c>
      <c r="M3293" s="23" t="s">
        <v>26804</v>
      </c>
      <c r="N3293" t="s">
        <v>27381</v>
      </c>
      <c r="O3293" t="s">
        <v>27381</v>
      </c>
      <c r="P3293" t="s">
        <v>27381</v>
      </c>
      <c r="Q3293" t="s">
        <v>15185</v>
      </c>
      <c r="R3293" t="str">
        <f t="shared" si="51"/>
        <v>HEIG.DE</v>
      </c>
    </row>
    <row r="3294" spans="1:18" x14ac:dyDescent="0.35">
      <c r="A3294">
        <f>'raw data'!D10709</f>
        <v>43829</v>
      </c>
      <c r="B3294" t="str">
        <f>'raw data'!H10709</f>
        <v>FMEG.DE</v>
      </c>
      <c r="C3294" t="str">
        <f>'raw data'!I10709</f>
        <v>FRESENIUS MEDICAL CARE AG &amp; CO KGAA</v>
      </c>
      <c r="D3294" t="str">
        <f>'raw data'!Q10709</f>
        <v>4295869203</v>
      </c>
      <c r="E3294" t="str">
        <f>'raw data'!R10709</f>
        <v>Fresenius Medical Care AG &amp; Co KGaA</v>
      </c>
      <c r="F3294" t="str">
        <f>'raw data'!S10709</f>
        <v>Health Care</v>
      </c>
      <c r="G3294" t="str">
        <f>'raw data'!T10709</f>
        <v>Health Care Equipment &amp; Services</v>
      </c>
      <c r="H3294" t="str">
        <f>'raw data'!U10709</f>
        <v>Developed Europe</v>
      </c>
      <c r="I3294" t="str">
        <f>'raw data'!V10709</f>
        <v>Germany</v>
      </c>
      <c r="J3294" t="str">
        <f>'raw data'!W10709</f>
        <v>XETRA</v>
      </c>
      <c r="L3294" s="23" t="s">
        <v>15186</v>
      </c>
      <c r="M3294" s="23" t="s">
        <v>26804</v>
      </c>
      <c r="N3294" t="s">
        <v>26960</v>
      </c>
      <c r="O3294" t="s">
        <v>26960</v>
      </c>
      <c r="P3294" t="s">
        <v>26960</v>
      </c>
      <c r="Q3294" t="s">
        <v>15186</v>
      </c>
      <c r="R3294" t="str">
        <f t="shared" si="51"/>
        <v>FMEG.DE</v>
      </c>
    </row>
    <row r="3295" spans="1:18" x14ac:dyDescent="0.35">
      <c r="A3295">
        <f>'raw data'!D10710</f>
        <v>43829</v>
      </c>
      <c r="B3295" t="str">
        <f>'raw data'!H10710</f>
        <v>QIA.DE</v>
      </c>
      <c r="C3295" t="str">
        <f>'raw data'!I10710</f>
        <v>QIAGEN NV</v>
      </c>
      <c r="D3295" t="str">
        <f>'raw data'!Q10710</f>
        <v>4295884717</v>
      </c>
      <c r="E3295" t="str">
        <f>'raw data'!R10710</f>
        <v>Qiagen NV</v>
      </c>
      <c r="F3295" t="str">
        <f>'raw data'!S10710</f>
        <v>Health Care</v>
      </c>
      <c r="G3295" t="str">
        <f>'raw data'!T10710</f>
        <v>Pharmaceuticals, Biotechnology &amp; Life Sciences</v>
      </c>
      <c r="H3295" t="str">
        <f>'raw data'!U10710</f>
        <v>North America</v>
      </c>
      <c r="I3295" t="str">
        <f>'raw data'!V10710</f>
        <v>Netherlands</v>
      </c>
      <c r="J3295" t="str">
        <f>'raw data'!W10710</f>
        <v>NEW YORK STOCK EXCHANGE, INC.</v>
      </c>
      <c r="L3295" s="23" t="s">
        <v>15188</v>
      </c>
      <c r="M3295" s="23" t="s">
        <v>26804</v>
      </c>
      <c r="N3295" t="s">
        <v>27424</v>
      </c>
      <c r="O3295" t="s">
        <v>27424</v>
      </c>
      <c r="P3295" t="s">
        <v>27424</v>
      </c>
      <c r="Q3295" t="s">
        <v>27425</v>
      </c>
      <c r="R3295" t="str">
        <f t="shared" si="51"/>
        <v>QIA.DE</v>
      </c>
    </row>
    <row r="3296" spans="1:18" x14ac:dyDescent="0.35">
      <c r="A3296">
        <f>'raw data'!D10711</f>
        <v>43829</v>
      </c>
      <c r="B3296" t="str">
        <f>'raw data'!H10711</f>
        <v>ALVG.DE</v>
      </c>
      <c r="C3296" t="str">
        <f>'raw data'!I10711</f>
        <v>ALLIANZ SE</v>
      </c>
      <c r="D3296" t="str">
        <f>'raw data'!Q10711</f>
        <v>4295870171</v>
      </c>
      <c r="E3296" t="str">
        <f>'raw data'!R10711</f>
        <v>Allianz SE</v>
      </c>
      <c r="F3296" t="str">
        <f>'raw data'!S10711</f>
        <v>Financials</v>
      </c>
      <c r="G3296" t="str">
        <f>'raw data'!T10711</f>
        <v>Insurance</v>
      </c>
      <c r="H3296" t="str">
        <f>'raw data'!U10711</f>
        <v>Developed Europe</v>
      </c>
      <c r="I3296" t="str">
        <f>'raw data'!V10711</f>
        <v>Germany</v>
      </c>
      <c r="J3296" t="str">
        <f>'raw data'!W10711</f>
        <v>XETRA</v>
      </c>
      <c r="L3296" s="23" t="s">
        <v>15189</v>
      </c>
      <c r="M3296" s="23" t="s">
        <v>26804</v>
      </c>
      <c r="N3296" t="s">
        <v>26812</v>
      </c>
      <c r="O3296" t="s">
        <v>26812</v>
      </c>
      <c r="P3296" t="s">
        <v>26812</v>
      </c>
      <c r="Q3296" t="s">
        <v>15189</v>
      </c>
      <c r="R3296" t="str">
        <f t="shared" si="51"/>
        <v>ALVG.DE</v>
      </c>
    </row>
    <row r="3297" spans="1:18" x14ac:dyDescent="0.35">
      <c r="A3297">
        <f>'raw data'!D10712</f>
        <v>43829</v>
      </c>
      <c r="B3297" t="str">
        <f>'raw data'!H10712</f>
        <v>LHAG.DE</v>
      </c>
      <c r="C3297" t="str">
        <f>'raw data'!I10712</f>
        <v>DEUTSCHE LUFTHANSA AG</v>
      </c>
      <c r="D3297" t="str">
        <f>'raw data'!Q10712</f>
        <v>4295868979</v>
      </c>
      <c r="E3297" t="str">
        <f>'raw data'!R10712</f>
        <v>Deutsche Lufthansa AG</v>
      </c>
      <c r="F3297" t="str">
        <f>'raw data'!S10712</f>
        <v>Industrials</v>
      </c>
      <c r="G3297" t="str">
        <f>'raw data'!T10712</f>
        <v>Transportation</v>
      </c>
      <c r="H3297" t="str">
        <f>'raw data'!U10712</f>
        <v>Developed Europe</v>
      </c>
      <c r="I3297" t="str">
        <f>'raw data'!V10712</f>
        <v>Germany</v>
      </c>
      <c r="J3297" t="str">
        <f>'raw data'!W10712</f>
        <v>XETRA</v>
      </c>
      <c r="L3297" s="23" t="s">
        <v>15191</v>
      </c>
      <c r="M3297" s="23" t="s">
        <v>26804</v>
      </c>
      <c r="N3297" t="s">
        <v>27029</v>
      </c>
      <c r="O3297" t="s">
        <v>27029</v>
      </c>
      <c r="P3297" t="s">
        <v>27029</v>
      </c>
      <c r="Q3297" t="s">
        <v>15191</v>
      </c>
      <c r="R3297" t="str">
        <f t="shared" si="51"/>
        <v>LHAG.DE</v>
      </c>
    </row>
    <row r="3298" spans="1:18" x14ac:dyDescent="0.35">
      <c r="A3298">
        <f>'raw data'!D10713</f>
        <v>43829</v>
      </c>
      <c r="B3298" t="str">
        <f>'raw data'!H10713</f>
        <v>MUVGn.DE</v>
      </c>
      <c r="C3298" t="str">
        <f>'raw data'!I10713</f>
        <v>MUENCHENER RUECKVERSICHERUNGS GESELLSCHAFT AG IN MUENCHEN</v>
      </c>
      <c r="D3298" t="str">
        <f>'raw data'!Q10713</f>
        <v>4295868986</v>
      </c>
      <c r="E3298" t="str">
        <f>'raw data'!R10713</f>
        <v>Muenchener Rueckversicherungs Gesellschaft AG in Muenchen</v>
      </c>
      <c r="F3298" t="str">
        <f>'raw data'!S10713</f>
        <v>Financials</v>
      </c>
      <c r="G3298" t="str">
        <f>'raw data'!T10713</f>
        <v>Insurance</v>
      </c>
      <c r="H3298" t="str">
        <f>'raw data'!U10713</f>
        <v>Developed Europe</v>
      </c>
      <c r="I3298" t="str">
        <f>'raw data'!V10713</f>
        <v>Germany</v>
      </c>
      <c r="J3298" t="str">
        <f>'raw data'!W10713</f>
        <v>XETRA</v>
      </c>
      <c r="L3298" s="23" t="s">
        <v>15193</v>
      </c>
      <c r="M3298" s="23" t="s">
        <v>26804</v>
      </c>
      <c r="N3298" t="s">
        <v>27315</v>
      </c>
      <c r="O3298" t="s">
        <v>27315</v>
      </c>
      <c r="P3298" t="s">
        <v>27315</v>
      </c>
      <c r="Q3298" t="s">
        <v>15193</v>
      </c>
      <c r="R3298" t="str">
        <f t="shared" si="51"/>
        <v>MUVGn.DE</v>
      </c>
    </row>
    <row r="3299" spans="1:18" x14ac:dyDescent="0.35">
      <c r="A3299">
        <f>'raw data'!D10714</f>
        <v>43829</v>
      </c>
      <c r="B3299" t="str">
        <f>'raw data'!H10714</f>
        <v>VOWG.DE</v>
      </c>
      <c r="C3299" t="str">
        <f>'raw data'!I10714</f>
        <v>VOLKSWAGEN AG</v>
      </c>
      <c r="D3299" t="str">
        <f>'raw data'!Q10714</f>
        <v>4295869130</v>
      </c>
      <c r="E3299" t="str">
        <f>'raw data'!R10714</f>
        <v>Porsche Automobil Holding SE</v>
      </c>
      <c r="F3299" t="str">
        <f>'raw data'!S10714</f>
        <v>Consumer Discretionary</v>
      </c>
      <c r="G3299" t="str">
        <f>'raw data'!T10714</f>
        <v>Automobiles &amp; Components</v>
      </c>
      <c r="H3299" t="str">
        <f>'raw data'!U10714</f>
        <v>Developed Europe</v>
      </c>
      <c r="I3299" t="str">
        <f>'raw data'!V10714</f>
        <v>Germany</v>
      </c>
      <c r="J3299" t="str">
        <f>'raw data'!W10714</f>
        <v>XETRA</v>
      </c>
      <c r="L3299" s="23" t="s">
        <v>15195</v>
      </c>
      <c r="M3299" s="23" t="s">
        <v>26804</v>
      </c>
      <c r="N3299" t="s">
        <v>27449</v>
      </c>
      <c r="O3299" t="s">
        <v>27449</v>
      </c>
      <c r="P3299" t="s">
        <v>27449</v>
      </c>
      <c r="Q3299" t="s">
        <v>15196</v>
      </c>
      <c r="R3299" t="str">
        <f t="shared" si="51"/>
        <v>VOWG.DE</v>
      </c>
    </row>
    <row r="3300" spans="1:18" x14ac:dyDescent="0.35">
      <c r="A3300">
        <f>'raw data'!D10715</f>
        <v>43829</v>
      </c>
      <c r="B3300" t="str">
        <f>'raw data'!H10715</f>
        <v>VOWG_p.DE</v>
      </c>
      <c r="C3300" t="str">
        <f>'raw data'!I10715</f>
        <v>VOLKSWAGEN AG</v>
      </c>
      <c r="D3300" t="str">
        <f>'raw data'!Q10715</f>
        <v>4295869130</v>
      </c>
      <c r="E3300" t="str">
        <f>'raw data'!R10715</f>
        <v>Porsche Automobil Holding SE</v>
      </c>
      <c r="F3300" t="str">
        <f>'raw data'!S10715</f>
        <v>Consumer Discretionary</v>
      </c>
      <c r="G3300" t="str">
        <f>'raw data'!T10715</f>
        <v>Automobiles &amp; Components</v>
      </c>
      <c r="H3300" t="str">
        <f>'raw data'!U10715</f>
        <v>Developed Europe</v>
      </c>
      <c r="I3300" t="str">
        <f>'raw data'!V10715</f>
        <v>Germany</v>
      </c>
      <c r="J3300" t="str">
        <f>'raw data'!W10715</f>
        <v>XETRA</v>
      </c>
      <c r="L3300" s="23" t="s">
        <v>15196</v>
      </c>
      <c r="M3300" s="23" t="s">
        <v>26804</v>
      </c>
      <c r="N3300" t="s">
        <v>27176</v>
      </c>
      <c r="O3300" t="s">
        <v>27176</v>
      </c>
      <c r="P3300" t="s">
        <v>27176</v>
      </c>
      <c r="Q3300" t="s">
        <v>15196</v>
      </c>
      <c r="R3300" t="str">
        <f t="shared" si="51"/>
        <v>VOWG_p.DE</v>
      </c>
    </row>
    <row r="3301" spans="1:18" x14ac:dyDescent="0.35">
      <c r="A3301">
        <f>'raw data'!D10716</f>
        <v>43829</v>
      </c>
      <c r="B3301" t="str">
        <f>'raw data'!H10716</f>
        <v>AIBG.I</v>
      </c>
      <c r="C3301" t="str">
        <f>'raw data'!I10716</f>
        <v>AIB GROUP PLC</v>
      </c>
      <c r="D3301" t="str">
        <f>'raw data'!Q10716</f>
        <v>5059082241</v>
      </c>
      <c r="E3301" t="str">
        <f>'raw data'!R10716</f>
        <v>AIB Group plc</v>
      </c>
      <c r="F3301" t="str">
        <f>'raw data'!S10716</f>
        <v>Financials</v>
      </c>
      <c r="G3301" t="str">
        <f>'raw data'!T10716</f>
        <v>Banks</v>
      </c>
      <c r="H3301" t="str">
        <f>'raw data'!U10716</f>
        <v>Developed Europe</v>
      </c>
      <c r="I3301" t="str">
        <f>'raw data'!V10716</f>
        <v>Ireland; Republic of</v>
      </c>
      <c r="J3301" t="str">
        <f>'raw data'!W10716</f>
        <v>IRISH STOCK EXCHANGE - ALL MARKET</v>
      </c>
      <c r="L3301" s="23" t="s">
        <v>15197</v>
      </c>
      <c r="M3301" s="23" t="s">
        <v>26804</v>
      </c>
      <c r="N3301" t="s">
        <v>26852</v>
      </c>
      <c r="O3301" t="s">
        <v>26852</v>
      </c>
      <c r="P3301" t="s">
        <v>26852</v>
      </c>
      <c r="Q3301" t="s">
        <v>15197</v>
      </c>
      <c r="R3301" t="str">
        <f t="shared" si="51"/>
        <v>AIBG.I</v>
      </c>
    </row>
    <row r="3302" spans="1:18" x14ac:dyDescent="0.35">
      <c r="A3302">
        <f>'raw data'!D10717</f>
        <v>43829</v>
      </c>
      <c r="B3302" t="str">
        <f>'raw data'!H10717</f>
        <v>CRH.I</v>
      </c>
      <c r="C3302" t="str">
        <f>'raw data'!I10717</f>
        <v>CRH PLC</v>
      </c>
      <c r="D3302" t="str">
        <f>'raw data'!Q10717</f>
        <v>4295874867</v>
      </c>
      <c r="E3302" t="str">
        <f>'raw data'!R10717</f>
        <v>CRH PLC</v>
      </c>
      <c r="F3302" t="str">
        <f>'raw data'!S10717</f>
        <v>Materials</v>
      </c>
      <c r="G3302" t="str">
        <f>'raw data'!T10717</f>
        <v>Materials</v>
      </c>
      <c r="H3302" t="str">
        <f>'raw data'!U10717</f>
        <v>Developed Europe</v>
      </c>
      <c r="I3302" t="str">
        <f>'raw data'!V10717</f>
        <v>Ireland; Republic of</v>
      </c>
      <c r="J3302" t="str">
        <f>'raw data'!W10717</f>
        <v>LONDON STOCK EXCHANGE</v>
      </c>
      <c r="L3302" s="23" t="s">
        <v>15198</v>
      </c>
      <c r="M3302" s="23" t="s">
        <v>26804</v>
      </c>
      <c r="N3302" t="s">
        <v>27323</v>
      </c>
      <c r="O3302" t="s">
        <v>27323</v>
      </c>
      <c r="P3302" t="s">
        <v>27323</v>
      </c>
      <c r="Q3302" t="s">
        <v>27324</v>
      </c>
      <c r="R3302" t="str">
        <f t="shared" si="51"/>
        <v>CRH.I</v>
      </c>
    </row>
    <row r="3303" spans="1:18" x14ac:dyDescent="0.35">
      <c r="A3303">
        <f>'raw data'!D10718</f>
        <v>43829</v>
      </c>
      <c r="B3303" t="str">
        <f>'raw data'!H10718</f>
        <v>KSP.I</v>
      </c>
      <c r="C3303" t="str">
        <f>'raw data'!I10718</f>
        <v>KINGSPAN GROUP PLC</v>
      </c>
      <c r="D3303" t="str">
        <f>'raw data'!Q10718</f>
        <v>4295874828</v>
      </c>
      <c r="E3303" t="str">
        <f>'raw data'!R10718</f>
        <v>Kingspan Group PLC</v>
      </c>
      <c r="F3303" t="str">
        <f>'raw data'!S10718</f>
        <v>Industrials</v>
      </c>
      <c r="G3303" t="str">
        <f>'raw data'!T10718</f>
        <v>Capital Goods</v>
      </c>
      <c r="H3303" t="str">
        <f>'raw data'!U10718</f>
        <v>Developed Europe</v>
      </c>
      <c r="I3303" t="str">
        <f>'raw data'!V10718</f>
        <v>Ireland; Republic of</v>
      </c>
      <c r="J3303" t="str">
        <f>'raw data'!W10718</f>
        <v>IRISH STOCK EXCHANGE - ALL MARKET</v>
      </c>
      <c r="L3303" s="23" t="s">
        <v>15199</v>
      </c>
      <c r="M3303" s="23" t="s">
        <v>26804</v>
      </c>
      <c r="N3303" t="s">
        <v>27025</v>
      </c>
      <c r="O3303" t="s">
        <v>27025</v>
      </c>
      <c r="P3303" t="s">
        <v>27025</v>
      </c>
      <c r="Q3303" t="s">
        <v>15199</v>
      </c>
      <c r="R3303" t="str">
        <f t="shared" si="51"/>
        <v>KSP.I</v>
      </c>
    </row>
    <row r="3304" spans="1:18" x14ac:dyDescent="0.35">
      <c r="A3304">
        <f>'raw data'!D10719</f>
        <v>43829</v>
      </c>
      <c r="B3304" t="str">
        <f>'raw data'!H10719</f>
        <v>KYGa.I</v>
      </c>
      <c r="C3304" t="str">
        <f>'raw data'!I10719</f>
        <v>KERRY GROUP PLC</v>
      </c>
      <c r="D3304" t="str">
        <f>'raw data'!Q10719</f>
        <v>4295874927</v>
      </c>
      <c r="E3304" t="str">
        <f>'raw data'!R10719</f>
        <v>Kerry Group PLC</v>
      </c>
      <c r="F3304" t="str">
        <f>'raw data'!S10719</f>
        <v>Consumer Staples</v>
      </c>
      <c r="G3304" t="str">
        <f>'raw data'!T10719</f>
        <v>Food, Beverage &amp; Tobacco</v>
      </c>
      <c r="H3304" t="str">
        <f>'raw data'!U10719</f>
        <v>Developed Europe</v>
      </c>
      <c r="I3304" t="str">
        <f>'raw data'!V10719</f>
        <v>Ireland; Republic of</v>
      </c>
      <c r="J3304" t="str">
        <f>'raw data'!W10719</f>
        <v>IRISH STOCK EXCHANGE - ALL MARKET</v>
      </c>
      <c r="L3304" s="23" t="s">
        <v>15200</v>
      </c>
      <c r="M3304" s="23" t="s">
        <v>26804</v>
      </c>
      <c r="N3304" t="s">
        <v>27026</v>
      </c>
      <c r="O3304" t="s">
        <v>27026</v>
      </c>
      <c r="P3304" t="s">
        <v>27026</v>
      </c>
      <c r="Q3304" t="s">
        <v>15200</v>
      </c>
      <c r="R3304" t="str">
        <f t="shared" si="51"/>
        <v>KYGa.I</v>
      </c>
    </row>
    <row r="3305" spans="1:18" x14ac:dyDescent="0.35">
      <c r="A3305">
        <f>'raw data'!D10720</f>
        <v>43829</v>
      </c>
      <c r="B3305" t="str">
        <f>'raw data'!H10720</f>
        <v>GASI.MI</v>
      </c>
      <c r="C3305" t="str">
        <f>'raw data'!I10720</f>
        <v>ASSICURAZIONI GENERALI SPA</v>
      </c>
      <c r="D3305" t="str">
        <f>'raw data'!Q10720</f>
        <v>4295875714</v>
      </c>
      <c r="E3305" t="str">
        <f>'raw data'!R10720</f>
        <v>Assicurazioni Generali SpA</v>
      </c>
      <c r="F3305" t="str">
        <f>'raw data'!S10720</f>
        <v>Financials</v>
      </c>
      <c r="G3305" t="str">
        <f>'raw data'!T10720</f>
        <v>Insurance</v>
      </c>
      <c r="H3305" t="str">
        <f>'raw data'!U10720</f>
        <v>Developed Europe</v>
      </c>
      <c r="I3305" t="str">
        <f>'raw data'!V10720</f>
        <v>Italy</v>
      </c>
      <c r="J3305" t="str">
        <f>'raw data'!W10720</f>
        <v>ELECTRONIC SHARE MARKET</v>
      </c>
      <c r="L3305" s="23" t="s">
        <v>15202</v>
      </c>
      <c r="M3305" t="s">
        <v>26806</v>
      </c>
      <c r="N3305" t="s">
        <v>27340</v>
      </c>
      <c r="O3305" t="s">
        <v>27340</v>
      </c>
      <c r="P3305" t="s">
        <v>27340</v>
      </c>
      <c r="Q3305" t="s">
        <v>15202</v>
      </c>
      <c r="R3305" t="str">
        <f t="shared" si="51"/>
        <v>GASI.MI</v>
      </c>
    </row>
    <row r="3306" spans="1:18" x14ac:dyDescent="0.35">
      <c r="A3306">
        <f>'raw data'!D10721</f>
        <v>43829</v>
      </c>
      <c r="B3306" t="str">
        <f>'raw data'!H10721</f>
        <v>ISP.MI</v>
      </c>
      <c r="C3306" t="str">
        <f>'raw data'!I10721</f>
        <v>INTESA SANPAOLO SPA</v>
      </c>
      <c r="D3306" t="str">
        <f>'raw data'!Q10721</f>
        <v>4295875735</v>
      </c>
      <c r="E3306" t="str">
        <f>'raw data'!R10721</f>
        <v>Intesa Sanpaolo SpA</v>
      </c>
      <c r="F3306" t="str">
        <f>'raw data'!S10721</f>
        <v>Financials</v>
      </c>
      <c r="G3306" t="str">
        <f>'raw data'!T10721</f>
        <v>Banks</v>
      </c>
      <c r="H3306" t="str">
        <f>'raw data'!U10721</f>
        <v>Developed Europe</v>
      </c>
      <c r="I3306" t="str">
        <f>'raw data'!V10721</f>
        <v>Italy</v>
      </c>
      <c r="J3306" t="str">
        <f>'raw data'!W10721</f>
        <v>ELECTRONIC SHARE MARKET</v>
      </c>
      <c r="L3306" s="23" t="s">
        <v>15204</v>
      </c>
      <c r="M3306" t="s">
        <v>26806</v>
      </c>
      <c r="N3306" t="s">
        <v>26807</v>
      </c>
      <c r="O3306" t="s">
        <v>26807</v>
      </c>
      <c r="P3306" t="s">
        <v>26807</v>
      </c>
      <c r="Q3306" t="s">
        <v>15204</v>
      </c>
      <c r="R3306" t="str">
        <f t="shared" si="51"/>
        <v>ISP.MI</v>
      </c>
    </row>
    <row r="3307" spans="1:18" x14ac:dyDescent="0.35">
      <c r="A3307">
        <f>'raw data'!D10722</f>
        <v>43829</v>
      </c>
      <c r="B3307" t="str">
        <f>'raw data'!H10722</f>
        <v>CRDI.MI</v>
      </c>
      <c r="C3307" t="str">
        <f>'raw data'!I10722</f>
        <v>UNICREDIT SPA</v>
      </c>
      <c r="D3307" t="str">
        <f>'raw data'!Q10722</f>
        <v>4295875726</v>
      </c>
      <c r="E3307" t="str">
        <f>'raw data'!R10722</f>
        <v>UniCredit SpA</v>
      </c>
      <c r="F3307" t="str">
        <f>'raw data'!S10722</f>
        <v>Financials</v>
      </c>
      <c r="G3307" t="str">
        <f>'raw data'!T10722</f>
        <v>Banks</v>
      </c>
      <c r="H3307" t="str">
        <f>'raw data'!U10722</f>
        <v>Developed Europe</v>
      </c>
      <c r="I3307" t="str">
        <f>'raw data'!V10722</f>
        <v>Italy</v>
      </c>
      <c r="J3307" t="str">
        <f>'raw data'!W10722</f>
        <v>ELECTRONIC SHARE MARKET</v>
      </c>
      <c r="L3307" s="23" t="s">
        <v>15206</v>
      </c>
      <c r="M3307" t="s">
        <v>26806</v>
      </c>
      <c r="N3307" t="s">
        <v>27159</v>
      </c>
      <c r="O3307" t="s">
        <v>27159</v>
      </c>
      <c r="P3307" t="s">
        <v>27159</v>
      </c>
      <c r="Q3307" t="s">
        <v>15206</v>
      </c>
      <c r="R3307" t="str">
        <f t="shared" si="51"/>
        <v>CRDI.MI</v>
      </c>
    </row>
    <row r="3308" spans="1:18" x14ac:dyDescent="0.35">
      <c r="A3308">
        <f>'raw data'!D10724</f>
        <v>43829</v>
      </c>
      <c r="B3308" t="str">
        <f>'raw data'!H10724</f>
        <v>ENI.MI</v>
      </c>
      <c r="C3308" t="str">
        <f>'raw data'!I10724</f>
        <v>ENI SPA</v>
      </c>
      <c r="D3308" t="str">
        <f>'raw data'!Q10724</f>
        <v>4295875633</v>
      </c>
      <c r="E3308" t="str">
        <f>'raw data'!R10724</f>
        <v>Eni SpA</v>
      </c>
      <c r="F3308" t="str">
        <f>'raw data'!S10724</f>
        <v>Energy</v>
      </c>
      <c r="G3308" t="str">
        <f>'raw data'!T10724</f>
        <v>Energy</v>
      </c>
      <c r="H3308" t="str">
        <f>'raw data'!U10724</f>
        <v>Developed Europe</v>
      </c>
      <c r="I3308" t="str">
        <f>'raw data'!V10724</f>
        <v>Italy</v>
      </c>
      <c r="J3308" t="str">
        <f>'raw data'!W10724</f>
        <v>ELECTRONIC SHARE MARKET</v>
      </c>
      <c r="L3308" s="23" t="s">
        <v>15208</v>
      </c>
      <c r="M3308" t="s">
        <v>26806</v>
      </c>
      <c r="N3308" t="s">
        <v>26944</v>
      </c>
      <c r="O3308" t="s">
        <v>26944</v>
      </c>
      <c r="P3308" t="s">
        <v>26944</v>
      </c>
      <c r="Q3308" t="s">
        <v>15208</v>
      </c>
      <c r="R3308" t="str">
        <f t="shared" si="51"/>
        <v>ENI.MI</v>
      </c>
    </row>
    <row r="3309" spans="1:18" x14ac:dyDescent="0.35">
      <c r="A3309">
        <f>'raw data'!D10725</f>
        <v>43829</v>
      </c>
      <c r="B3309" t="str">
        <f>'raw data'!H10725</f>
        <v>MDBI.MI</v>
      </c>
      <c r="C3309" t="str">
        <f>'raw data'!I10725</f>
        <v>MEDIOBANCA BANCA DI CREDITO FINANZIARIO SPA</v>
      </c>
      <c r="D3309" t="str">
        <f>'raw data'!Q10725</f>
        <v>4295875731</v>
      </c>
      <c r="E3309" t="str">
        <f>'raw data'!R10725</f>
        <v>Mediobanca Banca di Credito Finanziario SpA</v>
      </c>
      <c r="F3309" t="str">
        <f>'raw data'!S10725</f>
        <v>Financials</v>
      </c>
      <c r="G3309" t="str">
        <f>'raw data'!T10725</f>
        <v>Banks</v>
      </c>
      <c r="H3309" t="str">
        <f>'raw data'!U10725</f>
        <v>Developed Europe</v>
      </c>
      <c r="I3309" t="str">
        <f>'raw data'!V10725</f>
        <v>Italy</v>
      </c>
      <c r="J3309" t="str">
        <f>'raw data'!W10725</f>
        <v>ELECTRONIC SHARE MARKET</v>
      </c>
      <c r="L3309" s="23" t="s">
        <v>15209</v>
      </c>
      <c r="M3309" t="s">
        <v>26806</v>
      </c>
      <c r="N3309" t="s">
        <v>27037</v>
      </c>
      <c r="O3309" t="s">
        <v>27037</v>
      </c>
      <c r="P3309" t="s">
        <v>27037</v>
      </c>
      <c r="Q3309" t="s">
        <v>15209</v>
      </c>
      <c r="R3309" t="str">
        <f t="shared" si="51"/>
        <v>MDBI.MI</v>
      </c>
    </row>
    <row r="3310" spans="1:18" x14ac:dyDescent="0.35">
      <c r="A3310">
        <f>'raw data'!D10726</f>
        <v>43829</v>
      </c>
      <c r="B3310" t="str">
        <f>'raw data'!H10726</f>
        <v>RECI.MI</v>
      </c>
      <c r="C3310" t="str">
        <f>'raw data'!I10726</f>
        <v>RECORDATI INDUSTRIA CHIMICA E FARMACEUTICA SPA</v>
      </c>
      <c r="D3310" t="str">
        <f>'raw data'!Q10726</f>
        <v>5057546005</v>
      </c>
      <c r="E3310" t="str">
        <f>'raw data'!R10726</f>
        <v>CVC Capital Partners VII Ltd</v>
      </c>
      <c r="F3310" t="str">
        <f>'raw data'!S10726</f>
        <v>Health Care</v>
      </c>
      <c r="G3310" t="str">
        <f>'raw data'!T10726</f>
        <v>Pharmaceuticals, Biotechnology &amp; Life Sciences</v>
      </c>
      <c r="H3310" t="str">
        <f>'raw data'!U10726</f>
        <v>Developed Europe</v>
      </c>
      <c r="I3310" t="str">
        <f>'raw data'!V10726</f>
        <v>Italy</v>
      </c>
      <c r="J3310" t="str">
        <f>'raw data'!W10726</f>
        <v>ELECTRONIC SHARE MARKET</v>
      </c>
      <c r="L3310" s="23" t="s">
        <v>15211</v>
      </c>
      <c r="M3310" t="s">
        <v>26806</v>
      </c>
      <c r="N3310" t="s">
        <v>27484</v>
      </c>
      <c r="O3310" t="s">
        <v>27484</v>
      </c>
      <c r="P3310" t="s">
        <v>27484</v>
      </c>
      <c r="Q3310" t="s">
        <v>15211</v>
      </c>
      <c r="R3310" t="str">
        <f t="shared" si="51"/>
        <v>RECI.MI</v>
      </c>
    </row>
    <row r="3311" spans="1:18" x14ac:dyDescent="0.35">
      <c r="A3311">
        <f>'raw data'!D10727</f>
        <v>43829</v>
      </c>
      <c r="B3311" t="str">
        <f>'raw data'!H10727</f>
        <v>DSMN.AS</v>
      </c>
      <c r="C3311" t="str">
        <f>'raw data'!I10727</f>
        <v>KONINKLIJKE DSM NV</v>
      </c>
      <c r="D3311" t="str">
        <f>'raw data'!Q10727</f>
        <v>4295884728</v>
      </c>
      <c r="E3311" t="str">
        <f>'raw data'!R10727</f>
        <v>Koninklijke DSM NV</v>
      </c>
      <c r="F3311" t="str">
        <f>'raw data'!S10727</f>
        <v>Materials</v>
      </c>
      <c r="G3311" t="str">
        <f>'raw data'!T10727</f>
        <v>Materials</v>
      </c>
      <c r="H3311" t="str">
        <f>'raw data'!U10727</f>
        <v>Developed Europe</v>
      </c>
      <c r="I3311" t="str">
        <f>'raw data'!V10727</f>
        <v>Netherlands</v>
      </c>
      <c r="J3311" t="str">
        <f>'raw data'!W10727</f>
        <v>EURONEXT - EURONEXT AMSTERDAM</v>
      </c>
      <c r="L3311" s="23" t="s">
        <v>15213</v>
      </c>
      <c r="M3311" s="23" t="s">
        <v>26804</v>
      </c>
      <c r="N3311" t="s">
        <v>27336</v>
      </c>
      <c r="O3311" t="s">
        <v>27336</v>
      </c>
      <c r="P3311" t="s">
        <v>27336</v>
      </c>
      <c r="Q3311" t="s">
        <v>15213</v>
      </c>
      <c r="R3311" t="str">
        <f t="shared" si="51"/>
        <v>DSMN.AS</v>
      </c>
    </row>
    <row r="3312" spans="1:18" x14ac:dyDescent="0.35">
      <c r="A3312">
        <f>'raw data'!D10728</f>
        <v>43829</v>
      </c>
      <c r="B3312" t="str">
        <f>'raw data'!H10728</f>
        <v>UNA.AS</v>
      </c>
      <c r="C3312" t="str">
        <f>'raw data'!I10728</f>
        <v>UNILEVER NV</v>
      </c>
      <c r="D3312" t="str">
        <f>'raw data'!Q10728</f>
        <v>4295884772</v>
      </c>
      <c r="E3312" t="str">
        <f>'raw data'!R10728</f>
        <v>Unilever NV</v>
      </c>
      <c r="F3312" t="str">
        <f>'raw data'!S10728</f>
        <v>Consumer Staples</v>
      </c>
      <c r="G3312" t="str">
        <f>'raw data'!T10728</f>
        <v>Household &amp; Personal Products</v>
      </c>
      <c r="H3312" t="str">
        <f>'raw data'!U10728</f>
        <v>Developed Europe</v>
      </c>
      <c r="I3312" t="str">
        <f>'raw data'!V10728</f>
        <v>Netherlands</v>
      </c>
      <c r="J3312" t="str">
        <f>'raw data'!W10728</f>
        <v>EURONEXT - EURONEXT AMSTERDAM</v>
      </c>
      <c r="L3312" s="23" t="s">
        <v>27771</v>
      </c>
      <c r="M3312" t="s">
        <v>26913</v>
      </c>
      <c r="N3312" t="s">
        <v>27772</v>
      </c>
      <c r="O3312" t="s">
        <v>27772</v>
      </c>
      <c r="P3312" t="s">
        <v>27772</v>
      </c>
      <c r="Q3312" t="s">
        <v>94</v>
      </c>
      <c r="R3312" t="str">
        <f t="shared" si="51"/>
        <v>UNA.AS</v>
      </c>
    </row>
    <row r="3313" spans="1:18" x14ac:dyDescent="0.35">
      <c r="A3313">
        <f>'raw data'!D10729</f>
        <v>43829</v>
      </c>
      <c r="B3313" t="str">
        <f>'raw data'!H10729</f>
        <v>WLSNc.AS</v>
      </c>
      <c r="C3313" t="str">
        <f>'raw data'!I10729</f>
        <v>WOLTERS KLUWER NV</v>
      </c>
      <c r="D3313" t="str">
        <f>'raw data'!Q10729</f>
        <v>4295884738</v>
      </c>
      <c r="E3313" t="str">
        <f>'raw data'!R10729</f>
        <v>Wolters Kluwer NV</v>
      </c>
      <c r="F3313" t="str">
        <f>'raw data'!S10729</f>
        <v>Industrials</v>
      </c>
      <c r="G3313" t="str">
        <f>'raw data'!T10729</f>
        <v>Commercial  &amp; Professional Services</v>
      </c>
      <c r="H3313" t="str">
        <f>'raw data'!U10729</f>
        <v>Developed Europe</v>
      </c>
      <c r="I3313" t="str">
        <f>'raw data'!V10729</f>
        <v>Netherlands</v>
      </c>
      <c r="J3313" t="str">
        <f>'raw data'!W10729</f>
        <v>EURONEXT - EURONEXT AMSTERDAM</v>
      </c>
      <c r="L3313" s="23" t="s">
        <v>15215</v>
      </c>
      <c r="M3313" s="23" t="s">
        <v>26804</v>
      </c>
      <c r="N3313" t="s">
        <v>27345</v>
      </c>
      <c r="O3313" t="s">
        <v>27345</v>
      </c>
      <c r="P3313" t="s">
        <v>27345</v>
      </c>
      <c r="Q3313" t="s">
        <v>15215</v>
      </c>
      <c r="R3313" t="str">
        <f t="shared" si="51"/>
        <v>WLSNc.AS</v>
      </c>
    </row>
    <row r="3314" spans="1:18" x14ac:dyDescent="0.35">
      <c r="A3314">
        <f>'raw data'!D10730</f>
        <v>43829</v>
      </c>
      <c r="B3314" t="str">
        <f>'raw data'!H10730</f>
        <v>RAND.AS</v>
      </c>
      <c r="C3314" t="str">
        <f>'raw data'!I10730</f>
        <v>RANDSTAD NV</v>
      </c>
      <c r="D3314" t="str">
        <f>'raw data'!Q10730</f>
        <v>4295884627</v>
      </c>
      <c r="E3314" t="str">
        <f>'raw data'!R10730</f>
        <v>Randstad NV</v>
      </c>
      <c r="F3314" t="str">
        <f>'raw data'!S10730</f>
        <v>Industrials</v>
      </c>
      <c r="G3314" t="str">
        <f>'raw data'!T10730</f>
        <v>Commercial  &amp; Professional Services</v>
      </c>
      <c r="H3314" t="str">
        <f>'raw data'!U10730</f>
        <v>Developed Europe</v>
      </c>
      <c r="I3314" t="str">
        <f>'raw data'!V10730</f>
        <v>Netherlands</v>
      </c>
      <c r="J3314" t="str">
        <f>'raw data'!W10730</f>
        <v>EURONEXT - EURONEXT AMSTERDAM</v>
      </c>
      <c r="L3314" s="23" t="s">
        <v>15217</v>
      </c>
      <c r="M3314" s="23" t="s">
        <v>26804</v>
      </c>
      <c r="N3314" t="s">
        <v>27436</v>
      </c>
      <c r="O3314" t="s">
        <v>27436</v>
      </c>
      <c r="P3314" t="s">
        <v>27436</v>
      </c>
      <c r="Q3314" t="s">
        <v>15217</v>
      </c>
      <c r="R3314" t="str">
        <f t="shared" si="51"/>
        <v>RAND.AS</v>
      </c>
    </row>
    <row r="3315" spans="1:18" x14ac:dyDescent="0.35">
      <c r="A3315">
        <f>'raw data'!D10731</f>
        <v>43829</v>
      </c>
      <c r="B3315" t="str">
        <f>'raw data'!H10731</f>
        <v>AD.AS</v>
      </c>
      <c r="C3315" t="str">
        <f>'raw data'!I10731</f>
        <v>KONINKLIJKE AHOLD DELHAIZE NV</v>
      </c>
      <c r="D3315" t="str">
        <f>'raw data'!Q10731</f>
        <v>4295884672</v>
      </c>
      <c r="E3315" t="str">
        <f>'raw data'!R10731</f>
        <v>Koninklijke Ahold Delhaize NV</v>
      </c>
      <c r="F3315" t="str">
        <f>'raw data'!S10731</f>
        <v>Consumer Staples</v>
      </c>
      <c r="G3315" t="str">
        <f>'raw data'!T10731</f>
        <v>Food &amp; Staples Retailing</v>
      </c>
      <c r="H3315" t="str">
        <f>'raw data'!U10731</f>
        <v>Developed Europe</v>
      </c>
      <c r="I3315" t="str">
        <f>'raw data'!V10731</f>
        <v>Netherlands</v>
      </c>
      <c r="J3315" t="str">
        <f>'raw data'!W10731</f>
        <v>EURONEXT - EURONEXT AMSTERDAM</v>
      </c>
      <c r="L3315" s="23" t="s">
        <v>15218</v>
      </c>
      <c r="M3315" s="23" t="s">
        <v>26804</v>
      </c>
      <c r="N3315" t="s">
        <v>26823</v>
      </c>
      <c r="O3315" t="s">
        <v>26823</v>
      </c>
      <c r="P3315" t="s">
        <v>26823</v>
      </c>
      <c r="Q3315" t="s">
        <v>15218</v>
      </c>
      <c r="R3315" t="str">
        <f t="shared" si="51"/>
        <v>AD.AS</v>
      </c>
    </row>
    <row r="3316" spans="1:18" x14ac:dyDescent="0.35">
      <c r="A3316">
        <f>'raw data'!D10732</f>
        <v>43829</v>
      </c>
      <c r="B3316" t="str">
        <f>'raw data'!H10732</f>
        <v>HEIN.AS</v>
      </c>
      <c r="C3316" t="str">
        <f>'raw data'!I10732</f>
        <v>HEINEKEN NV</v>
      </c>
      <c r="D3316" t="str">
        <f>'raw data'!Q10732</f>
        <v>5000040044</v>
      </c>
      <c r="E3316" t="str">
        <f>'raw data'!R10732</f>
        <v>L Arche Green NV</v>
      </c>
      <c r="F3316" t="str">
        <f>'raw data'!S10732</f>
        <v>Consumer Staples</v>
      </c>
      <c r="G3316" t="str">
        <f>'raw data'!T10732</f>
        <v>Food, Beverage &amp; Tobacco</v>
      </c>
      <c r="H3316" t="str">
        <f>'raw data'!U10732</f>
        <v>Developed Europe</v>
      </c>
      <c r="I3316" t="str">
        <f>'raw data'!V10732</f>
        <v>Netherlands</v>
      </c>
      <c r="J3316" t="str">
        <f>'raw data'!W10732</f>
        <v>EURONEXT - EURONEXT AMSTERDAM</v>
      </c>
      <c r="L3316" s="23" t="s">
        <v>15220</v>
      </c>
      <c r="M3316" s="23" t="s">
        <v>26804</v>
      </c>
      <c r="N3316" t="s">
        <v>26983</v>
      </c>
      <c r="O3316" t="s">
        <v>26983</v>
      </c>
      <c r="P3316" t="s">
        <v>26983</v>
      </c>
      <c r="Q3316" t="s">
        <v>15220</v>
      </c>
      <c r="R3316" t="str">
        <f t="shared" si="51"/>
        <v>HEIN.AS</v>
      </c>
    </row>
    <row r="3317" spans="1:18" x14ac:dyDescent="0.35">
      <c r="A3317">
        <f>'raw data'!D10733</f>
        <v>43829</v>
      </c>
      <c r="B3317" t="str">
        <f>'raw data'!H10733</f>
        <v>HEIO.AS</v>
      </c>
      <c r="C3317" t="str">
        <f>'raw data'!I10733</f>
        <v>HEINEKEN HOLDING NV</v>
      </c>
      <c r="D3317" t="str">
        <f>'raw data'!Q10733</f>
        <v>5000040044</v>
      </c>
      <c r="E3317" t="str">
        <f>'raw data'!R10733</f>
        <v>L Arche Green NV</v>
      </c>
      <c r="F3317" t="str">
        <f>'raw data'!S10733</f>
        <v>Consumer Staples</v>
      </c>
      <c r="G3317" t="str">
        <f>'raw data'!T10733</f>
        <v>Food, Beverage &amp; Tobacco</v>
      </c>
      <c r="H3317" t="str">
        <f>'raw data'!U10733</f>
        <v>Developed Europe</v>
      </c>
      <c r="I3317" t="str">
        <f>'raw data'!V10733</f>
        <v>Netherlands</v>
      </c>
      <c r="J3317" t="str">
        <f>'raw data'!W10733</f>
        <v>EURONEXT - EURONEXT AMSTERDAM</v>
      </c>
      <c r="L3317" s="23" t="s">
        <v>15221</v>
      </c>
      <c r="M3317" s="23" t="s">
        <v>26804</v>
      </c>
      <c r="N3317" t="s">
        <v>26984</v>
      </c>
      <c r="O3317" t="s">
        <v>26984</v>
      </c>
      <c r="P3317" t="s">
        <v>26984</v>
      </c>
      <c r="Q3317" t="s">
        <v>15221</v>
      </c>
      <c r="R3317" t="str">
        <f t="shared" si="51"/>
        <v>HEIO.AS</v>
      </c>
    </row>
    <row r="3318" spans="1:18" x14ac:dyDescent="0.35">
      <c r="A3318">
        <f>'raw data'!D10734</f>
        <v>43829</v>
      </c>
      <c r="B3318" t="str">
        <f>'raw data'!H10734</f>
        <v>AKZO.AS</v>
      </c>
      <c r="C3318" t="str">
        <f>'raw data'!I10734</f>
        <v>AKZO NOBEL NV</v>
      </c>
      <c r="D3318" t="str">
        <f>'raw data'!Q10734</f>
        <v>4295884730</v>
      </c>
      <c r="E3318" t="str">
        <f>'raw data'!R10734</f>
        <v>Akzo Nobel NV</v>
      </c>
      <c r="F3318" t="str">
        <f>'raw data'!S10734</f>
        <v>Materials</v>
      </c>
      <c r="G3318" t="str">
        <f>'raw data'!T10734</f>
        <v>Materials</v>
      </c>
      <c r="H3318" t="str">
        <f>'raw data'!U10734</f>
        <v>Developed Europe</v>
      </c>
      <c r="I3318" t="str">
        <f>'raw data'!V10734</f>
        <v>Netherlands</v>
      </c>
      <c r="J3318" t="str">
        <f>'raw data'!W10734</f>
        <v>EURONEXT - EURONEXT AMSTERDAM</v>
      </c>
      <c r="L3318" s="23" t="s">
        <v>15222</v>
      </c>
      <c r="M3318" s="23" t="s">
        <v>26804</v>
      </c>
      <c r="N3318" t="s">
        <v>27298</v>
      </c>
      <c r="O3318" t="s">
        <v>27298</v>
      </c>
      <c r="P3318" t="s">
        <v>27298</v>
      </c>
      <c r="Q3318" t="s">
        <v>15222</v>
      </c>
      <c r="R3318" t="str">
        <f t="shared" si="51"/>
        <v>AKZO.AS</v>
      </c>
    </row>
    <row r="3319" spans="1:18" x14ac:dyDescent="0.35">
      <c r="A3319">
        <f>'raw data'!D10735</f>
        <v>43829</v>
      </c>
      <c r="B3319" t="str">
        <f>'raw data'!H10735</f>
        <v>ASML.AS</v>
      </c>
      <c r="C3319" t="str">
        <f>'raw data'!I10735</f>
        <v>ASML HOLDING NV</v>
      </c>
      <c r="D3319" t="str">
        <f>'raw data'!Q10735</f>
        <v>4295884869</v>
      </c>
      <c r="E3319" t="str">
        <f>'raw data'!R10735</f>
        <v>ASML Holding NV</v>
      </c>
      <c r="F3319" t="str">
        <f>'raw data'!S10735</f>
        <v>Information Technology</v>
      </c>
      <c r="G3319" t="str">
        <f>'raw data'!T10735</f>
        <v>Semiconductors &amp; Semiconductor Equipment</v>
      </c>
      <c r="H3319" t="str">
        <f>'raw data'!U10735</f>
        <v>Developed Europe</v>
      </c>
      <c r="I3319" t="str">
        <f>'raw data'!V10735</f>
        <v>Netherlands</v>
      </c>
      <c r="J3319" t="str">
        <f>'raw data'!W10735</f>
        <v>EURONEXT - EURONEXT AMSTERDAM</v>
      </c>
      <c r="L3319" s="23" t="s">
        <v>15224</v>
      </c>
      <c r="M3319" s="23" t="s">
        <v>26804</v>
      </c>
      <c r="N3319" t="s">
        <v>11267</v>
      </c>
      <c r="O3319" t="s">
        <v>11267</v>
      </c>
      <c r="P3319" t="s">
        <v>11267</v>
      </c>
      <c r="Q3319" t="s">
        <v>15224</v>
      </c>
      <c r="R3319" t="str">
        <f t="shared" si="51"/>
        <v>ASML.AS</v>
      </c>
    </row>
    <row r="3320" spans="1:18" x14ac:dyDescent="0.35">
      <c r="A3320">
        <f>'raw data'!D10736</f>
        <v>43829</v>
      </c>
      <c r="B3320" t="str">
        <f>'raw data'!H10736</f>
        <v>AEGN.AS</v>
      </c>
      <c r="C3320" t="str">
        <f>'raw data'!I10736</f>
        <v>AEGON NV</v>
      </c>
      <c r="D3320" t="str">
        <f>'raw data'!Q10736</f>
        <v>4295884931</v>
      </c>
      <c r="E3320" t="str">
        <f>'raw data'!R10736</f>
        <v>Aegon NV</v>
      </c>
      <c r="F3320" t="str">
        <f>'raw data'!S10736</f>
        <v>Financials</v>
      </c>
      <c r="G3320" t="str">
        <f>'raw data'!T10736</f>
        <v>Insurance</v>
      </c>
      <c r="H3320" t="str">
        <f>'raw data'!U10736</f>
        <v>Developed Europe</v>
      </c>
      <c r="I3320" t="str">
        <f>'raw data'!V10736</f>
        <v>Netherlands</v>
      </c>
      <c r="J3320" t="str">
        <f>'raw data'!W10736</f>
        <v>EURONEXT - EURONEXT AMSTERDAM</v>
      </c>
      <c r="L3320" s="23" t="s">
        <v>15225</v>
      </c>
      <c r="M3320" s="23" t="s">
        <v>26804</v>
      </c>
      <c r="N3320" t="s">
        <v>27417</v>
      </c>
      <c r="O3320" t="s">
        <v>27417</v>
      </c>
      <c r="P3320" t="s">
        <v>27417</v>
      </c>
      <c r="Q3320" t="s">
        <v>15225</v>
      </c>
      <c r="R3320" t="str">
        <f t="shared" si="51"/>
        <v>AEGN.AS</v>
      </c>
    </row>
    <row r="3321" spans="1:18" x14ac:dyDescent="0.35">
      <c r="A3321">
        <f>'raw data'!D10737</f>
        <v>43829</v>
      </c>
      <c r="B3321" t="str">
        <f>'raw data'!H10737</f>
        <v>DNB.OL</v>
      </c>
      <c r="C3321" t="str">
        <f>'raw data'!I10737</f>
        <v>DNB ASA</v>
      </c>
      <c r="D3321" t="str">
        <f>'raw data'!Q10737</f>
        <v>4295885329</v>
      </c>
      <c r="E3321" t="str">
        <f>'raw data'!R10737</f>
        <v>DNB ASA</v>
      </c>
      <c r="F3321" t="str">
        <f>'raw data'!S10737</f>
        <v>Financials</v>
      </c>
      <c r="G3321" t="str">
        <f>'raw data'!T10737</f>
        <v>Banks</v>
      </c>
      <c r="H3321" t="str">
        <f>'raw data'!U10737</f>
        <v>Developed Europe</v>
      </c>
      <c r="I3321" t="str">
        <f>'raw data'!V10737</f>
        <v>Norway</v>
      </c>
      <c r="J3321" t="str">
        <f>'raw data'!W10737</f>
        <v>OSLO BORS ASA</v>
      </c>
      <c r="L3321" s="23" t="s">
        <v>15226</v>
      </c>
      <c r="M3321" s="23" t="s">
        <v>26804</v>
      </c>
      <c r="N3321" t="s">
        <v>26927</v>
      </c>
      <c r="O3321" t="s">
        <v>26927</v>
      </c>
      <c r="P3321" t="s">
        <v>26927</v>
      </c>
      <c r="Q3321" t="s">
        <v>15226</v>
      </c>
      <c r="R3321" t="str">
        <f t="shared" si="51"/>
        <v>DNB.OL</v>
      </c>
    </row>
    <row r="3322" spans="1:18" x14ac:dyDescent="0.35">
      <c r="A3322">
        <f>'raw data'!D10738</f>
        <v>43829</v>
      </c>
      <c r="B3322" t="str">
        <f>'raw data'!H10738</f>
        <v>NHY.OL</v>
      </c>
      <c r="C3322" t="str">
        <f>'raw data'!I10738</f>
        <v>NORSK HYDRO ASA</v>
      </c>
      <c r="D3322" t="str">
        <f>'raw data'!Q10738</f>
        <v>4295885456</v>
      </c>
      <c r="E3322" t="str">
        <f>'raw data'!R10738</f>
        <v>Norsk Hydro ASA</v>
      </c>
      <c r="F3322" t="str">
        <f>'raw data'!S10738</f>
        <v>Materials</v>
      </c>
      <c r="G3322" t="str">
        <f>'raw data'!T10738</f>
        <v>Materials</v>
      </c>
      <c r="H3322" t="str">
        <f>'raw data'!U10738</f>
        <v>Developed Europe</v>
      </c>
      <c r="I3322" t="str">
        <f>'raw data'!V10738</f>
        <v>Norway</v>
      </c>
      <c r="J3322" t="str">
        <f>'raw data'!W10738</f>
        <v>OSLO BORS ASA</v>
      </c>
      <c r="L3322" s="23" t="s">
        <v>15227</v>
      </c>
      <c r="M3322" s="23" t="s">
        <v>26804</v>
      </c>
      <c r="N3322" t="s">
        <v>27471</v>
      </c>
      <c r="O3322" t="s">
        <v>27471</v>
      </c>
      <c r="P3322" t="s">
        <v>27471</v>
      </c>
      <c r="Q3322" t="s">
        <v>15227</v>
      </c>
      <c r="R3322" t="str">
        <f t="shared" si="51"/>
        <v>NHY.OL</v>
      </c>
    </row>
    <row r="3323" spans="1:18" x14ac:dyDescent="0.35">
      <c r="A3323">
        <f>'raw data'!D10739</f>
        <v>43829</v>
      </c>
      <c r="B3323" t="str">
        <f>'raw data'!H10739</f>
        <v>MOWI.OL</v>
      </c>
      <c r="C3323" t="str">
        <f>'raw data'!I10739</f>
        <v>MOWI ASA</v>
      </c>
      <c r="D3323" t="str">
        <f>'raw data'!Q10739</f>
        <v>4295885483</v>
      </c>
      <c r="E3323" t="str">
        <f>'raw data'!R10739</f>
        <v>Mowi ASA</v>
      </c>
      <c r="F3323" t="str">
        <f>'raw data'!S10739</f>
        <v>Consumer Staples</v>
      </c>
      <c r="G3323" t="str">
        <f>'raw data'!T10739</f>
        <v>Food, Beverage &amp; Tobacco</v>
      </c>
      <c r="H3323" t="str">
        <f>'raw data'!U10739</f>
        <v>Developed Europe</v>
      </c>
      <c r="I3323" t="str">
        <f>'raw data'!V10739</f>
        <v>Norway</v>
      </c>
      <c r="J3323" t="str">
        <f>'raw data'!W10739</f>
        <v>OSLO BORS ASA</v>
      </c>
      <c r="L3323" s="23" t="s">
        <v>15228</v>
      </c>
      <c r="M3323" s="23" t="s">
        <v>26804</v>
      </c>
      <c r="N3323" t="s">
        <v>27045</v>
      </c>
      <c r="O3323" t="s">
        <v>27045</v>
      </c>
      <c r="P3323" t="s">
        <v>27045</v>
      </c>
      <c r="Q3323" t="s">
        <v>15228</v>
      </c>
      <c r="R3323" t="str">
        <f t="shared" si="51"/>
        <v>MOWI.OL</v>
      </c>
    </row>
    <row r="3324" spans="1:18" x14ac:dyDescent="0.35">
      <c r="A3324">
        <f>'raw data'!D10740</f>
        <v>43829</v>
      </c>
      <c r="B3324" t="str">
        <f>'raw data'!H10740</f>
        <v>ORK.OL</v>
      </c>
      <c r="C3324" t="str">
        <f>'raw data'!I10740</f>
        <v>ORKLA ASA</v>
      </c>
      <c r="D3324" t="str">
        <f>'raw data'!Q10740</f>
        <v>4295885572</v>
      </c>
      <c r="E3324" t="str">
        <f>'raw data'!R10740</f>
        <v>Orkla ASA</v>
      </c>
      <c r="F3324" t="str">
        <f>'raw data'!S10740</f>
        <v>Consumer Staples</v>
      </c>
      <c r="G3324" t="str">
        <f>'raw data'!T10740</f>
        <v>Food, Beverage &amp; Tobacco</v>
      </c>
      <c r="H3324" t="str">
        <f>'raw data'!U10740</f>
        <v>Developed Europe</v>
      </c>
      <c r="I3324" t="str">
        <f>'raw data'!V10740</f>
        <v>Norway</v>
      </c>
      <c r="J3324" t="str">
        <f>'raw data'!W10740</f>
        <v>OSLO BORS ASA</v>
      </c>
      <c r="L3324" s="23" t="s">
        <v>15229</v>
      </c>
      <c r="M3324" s="23" t="s">
        <v>26804</v>
      </c>
      <c r="N3324" t="s">
        <v>27059</v>
      </c>
      <c r="O3324" t="s">
        <v>27059</v>
      </c>
      <c r="P3324" t="s">
        <v>27059</v>
      </c>
      <c r="Q3324" t="s">
        <v>15229</v>
      </c>
      <c r="R3324" t="str">
        <f t="shared" si="51"/>
        <v>ORK.OL</v>
      </c>
    </row>
    <row r="3325" spans="1:18" x14ac:dyDescent="0.35">
      <c r="A3325">
        <f>'raw data'!D10741</f>
        <v>43829</v>
      </c>
      <c r="B3325" t="str">
        <f>'raw data'!H10741</f>
        <v>JMT.LS</v>
      </c>
      <c r="C3325" t="str">
        <f>'raw data'!I10741</f>
        <v>JERONIMO MARTINS SGPS SA</v>
      </c>
      <c r="D3325" t="str">
        <f>'raw data'!Q10741</f>
        <v>4298453872</v>
      </c>
      <c r="E3325" t="str">
        <f>'raw data'!R10741</f>
        <v>Sociedade Francisco Manuel dos Santos SGPS SE</v>
      </c>
      <c r="F3325" t="str">
        <f>'raw data'!S10741</f>
        <v>Consumer Staples</v>
      </c>
      <c r="G3325" t="str">
        <f>'raw data'!T10741</f>
        <v>Food &amp; Staples Retailing</v>
      </c>
      <c r="H3325" t="str">
        <f>'raw data'!U10741</f>
        <v>Developed Europe</v>
      </c>
      <c r="I3325" t="str">
        <f>'raw data'!V10741</f>
        <v>Portugal</v>
      </c>
      <c r="J3325" t="str">
        <f>'raw data'!W10741</f>
        <v>OPERADOR DE MERCADO IBERICO DE ENERGIA - PORTUGAL</v>
      </c>
      <c r="L3325" s="23" t="s">
        <v>15230</v>
      </c>
      <c r="M3325" s="23" t="s">
        <v>26804</v>
      </c>
      <c r="N3325" t="s">
        <v>27016</v>
      </c>
      <c r="O3325" t="s">
        <v>27016</v>
      </c>
      <c r="P3325" t="s">
        <v>27016</v>
      </c>
      <c r="Q3325" t="s">
        <v>15230</v>
      </c>
      <c r="R3325" t="str">
        <f t="shared" si="51"/>
        <v>JMT.LS</v>
      </c>
    </row>
    <row r="3326" spans="1:18" x14ac:dyDescent="0.35">
      <c r="A3326">
        <f>'raw data'!D10742</f>
        <v>43829</v>
      </c>
      <c r="B3326" t="str">
        <f>'raw data'!H10742</f>
        <v>EDP.LS</v>
      </c>
      <c r="C3326" t="str">
        <f>'raw data'!I10742</f>
        <v>EDP ENERGIAS DE PORTUGAL SA</v>
      </c>
      <c r="D3326" t="str">
        <f>'raw data'!Q10742</f>
        <v>4295886834</v>
      </c>
      <c r="E3326" t="str">
        <f>'raw data'!R10742</f>
        <v>EDP Energias de Portugal SA</v>
      </c>
      <c r="F3326" t="str">
        <f>'raw data'!S10742</f>
        <v>Utilities</v>
      </c>
      <c r="G3326" t="str">
        <f>'raw data'!T10742</f>
        <v>Utilities</v>
      </c>
      <c r="H3326" t="str">
        <f>'raw data'!U10742</f>
        <v>Developed Europe</v>
      </c>
      <c r="I3326" t="str">
        <f>'raw data'!V10742</f>
        <v>Portugal</v>
      </c>
      <c r="J3326" t="str">
        <f>'raw data'!W10742</f>
        <v>OPERADOR DE MERCADO IBERICO DE ENERGIA - PORTUGAL</v>
      </c>
      <c r="L3326" s="23" t="s">
        <v>15232</v>
      </c>
      <c r="M3326" s="23" t="s">
        <v>26804</v>
      </c>
      <c r="N3326" t="s">
        <v>26939</v>
      </c>
      <c r="O3326" t="s">
        <v>26939</v>
      </c>
      <c r="P3326" t="s">
        <v>26939</v>
      </c>
      <c r="Q3326" t="s">
        <v>15232</v>
      </c>
      <c r="R3326" t="str">
        <f t="shared" si="51"/>
        <v>EDP.LS</v>
      </c>
    </row>
    <row r="3327" spans="1:18" x14ac:dyDescent="0.35">
      <c r="A3327">
        <f>'raw data'!D10743</f>
        <v>43829</v>
      </c>
      <c r="B3327" t="str">
        <f>'raw data'!H10743</f>
        <v>IBE.MC</v>
      </c>
      <c r="C3327" t="str">
        <f>'raw data'!I10743</f>
        <v>IBERDROLA SA</v>
      </c>
      <c r="D3327" t="str">
        <f>'raw data'!Q10743</f>
        <v>4295889602</v>
      </c>
      <c r="E3327" t="str">
        <f>'raw data'!R10743</f>
        <v>Iberdrola SA</v>
      </c>
      <c r="F3327" t="str">
        <f>'raw data'!S10743</f>
        <v>Utilities</v>
      </c>
      <c r="G3327" t="str">
        <f>'raw data'!T10743</f>
        <v>Utilities</v>
      </c>
      <c r="H3327" t="str">
        <f>'raw data'!U10743</f>
        <v>Developed Europe</v>
      </c>
      <c r="I3327" t="str">
        <f>'raw data'!V10743</f>
        <v>Spain</v>
      </c>
      <c r="J3327" t="str">
        <f>'raw data'!W10743</f>
        <v>BOLSA DE MADRID</v>
      </c>
      <c r="L3327" s="23" t="s">
        <v>15234</v>
      </c>
      <c r="N3327" t="s">
        <v>26998</v>
      </c>
      <c r="O3327" t="s">
        <v>26998</v>
      </c>
      <c r="P3327" t="s">
        <v>26998</v>
      </c>
      <c r="Q3327" t="s">
        <v>15234</v>
      </c>
      <c r="R3327" t="str">
        <f t="shared" si="51"/>
        <v>IBE.MC</v>
      </c>
    </row>
    <row r="3328" spans="1:18" x14ac:dyDescent="0.35">
      <c r="A3328">
        <f>'raw data'!D10744</f>
        <v>43829</v>
      </c>
      <c r="B3328" t="str">
        <f>'raw data'!H10744</f>
        <v>REP.MC</v>
      </c>
      <c r="C3328" t="str">
        <f>'raw data'!I10744</f>
        <v>REPSOL SA</v>
      </c>
      <c r="D3328" t="str">
        <f>'raw data'!Q10744</f>
        <v>4295889563</v>
      </c>
      <c r="E3328" t="str">
        <f>'raw data'!R10744</f>
        <v>Repsol SA</v>
      </c>
      <c r="F3328" t="str">
        <f>'raw data'!S10744</f>
        <v>Energy</v>
      </c>
      <c r="G3328" t="str">
        <f>'raw data'!T10744</f>
        <v>Energy</v>
      </c>
      <c r="H3328" t="str">
        <f>'raw data'!U10744</f>
        <v>Developed Europe</v>
      </c>
      <c r="I3328" t="str">
        <f>'raw data'!V10744</f>
        <v>Spain</v>
      </c>
      <c r="J3328" t="str">
        <f>'raw data'!W10744</f>
        <v>BOLSA DE MADRID</v>
      </c>
      <c r="L3328" s="23" t="s">
        <v>15235</v>
      </c>
      <c r="N3328" t="s">
        <v>27086</v>
      </c>
      <c r="O3328" t="s">
        <v>27086</v>
      </c>
      <c r="P3328" t="s">
        <v>27086</v>
      </c>
      <c r="Q3328" t="s">
        <v>15235</v>
      </c>
      <c r="R3328" t="str">
        <f t="shared" si="51"/>
        <v>REP.MC</v>
      </c>
    </row>
    <row r="3329" spans="1:18" x14ac:dyDescent="0.35">
      <c r="A3329">
        <f>'raw data'!D10745</f>
        <v>43829</v>
      </c>
      <c r="B3329" t="str">
        <f>'raw data'!H10745</f>
        <v>TEF.MC</v>
      </c>
      <c r="C3329" t="str">
        <f>'raw data'!I10745</f>
        <v>TELEFONICA SA</v>
      </c>
      <c r="D3329" t="str">
        <f>'raw data'!Q10745</f>
        <v>5000062703</v>
      </c>
      <c r="E3329" t="str">
        <f>'raw data'!R10745</f>
        <v>Telefonica SA</v>
      </c>
      <c r="F3329" t="str">
        <f>'raw data'!S10745</f>
        <v>Communication Services</v>
      </c>
      <c r="G3329" t="str">
        <f>'raw data'!T10745</f>
        <v>Telecommunication Services</v>
      </c>
      <c r="H3329" t="str">
        <f>'raw data'!U10745</f>
        <v>Developed Europe</v>
      </c>
      <c r="I3329" t="str">
        <f>'raw data'!V10745</f>
        <v>Spain</v>
      </c>
      <c r="J3329" t="str">
        <f>'raw data'!W10745</f>
        <v>BOLSA DE MADRID</v>
      </c>
      <c r="L3329" s="23" t="s">
        <v>15236</v>
      </c>
      <c r="N3329" t="s">
        <v>27139</v>
      </c>
      <c r="O3329" t="s">
        <v>27139</v>
      </c>
      <c r="P3329" t="s">
        <v>27139</v>
      </c>
      <c r="Q3329" t="s">
        <v>15236</v>
      </c>
      <c r="R3329" t="str">
        <f t="shared" si="51"/>
        <v>TEF.MC</v>
      </c>
    </row>
    <row r="3330" spans="1:18" x14ac:dyDescent="0.35">
      <c r="A3330">
        <f>'raw data'!D10746</f>
        <v>43829</v>
      </c>
      <c r="B3330" t="str">
        <f>'raw data'!H10746</f>
        <v>BKT.MC</v>
      </c>
      <c r="C3330" t="str">
        <f>'raw data'!I10746</f>
        <v>BANKINTER SA</v>
      </c>
      <c r="D3330" t="str">
        <f>'raw data'!Q10746</f>
        <v>4295889567</v>
      </c>
      <c r="E3330" t="str">
        <f>'raw data'!R10746</f>
        <v>Bankinter SA</v>
      </c>
      <c r="F3330" t="str">
        <f>'raw data'!S10746</f>
        <v>Financials</v>
      </c>
      <c r="G3330" t="str">
        <f>'raw data'!T10746</f>
        <v>Banks</v>
      </c>
      <c r="H3330" t="str">
        <f>'raw data'!U10746</f>
        <v>Developed Europe</v>
      </c>
      <c r="I3330" t="str">
        <f>'raw data'!V10746</f>
        <v>Spain</v>
      </c>
      <c r="J3330" t="str">
        <f>'raw data'!W10746</f>
        <v>BOLSA DE MADRID</v>
      </c>
      <c r="L3330" s="23" t="s">
        <v>15237</v>
      </c>
      <c r="N3330" t="s">
        <v>26884</v>
      </c>
      <c r="O3330" t="s">
        <v>26884</v>
      </c>
      <c r="P3330" t="s">
        <v>26884</v>
      </c>
      <c r="Q3330" t="s">
        <v>15237</v>
      </c>
      <c r="R3330" t="str">
        <f t="shared" ref="R3330:R3393" si="52">B3330</f>
        <v>BKT.MC</v>
      </c>
    </row>
    <row r="3331" spans="1:18" x14ac:dyDescent="0.35">
      <c r="A3331">
        <f>'raw data'!D10747</f>
        <v>43829</v>
      </c>
      <c r="B3331" t="str">
        <f>'raw data'!H10747</f>
        <v>ELE.MC</v>
      </c>
      <c r="C3331" t="str">
        <f>'raw data'!I10747</f>
        <v>ENDESA SA</v>
      </c>
      <c r="D3331" t="str">
        <f>'raw data'!Q10747</f>
        <v>4295875798</v>
      </c>
      <c r="E3331" t="str">
        <f>'raw data'!R10747</f>
        <v>Enel SpA</v>
      </c>
      <c r="F3331" t="str">
        <f>'raw data'!S10747</f>
        <v>Utilities</v>
      </c>
      <c r="G3331" t="str">
        <f>'raw data'!T10747</f>
        <v>Utilities</v>
      </c>
      <c r="H3331" t="str">
        <f>'raw data'!U10747</f>
        <v>Developed Europe</v>
      </c>
      <c r="I3331" t="str">
        <f>'raw data'!V10747</f>
        <v>Spain</v>
      </c>
      <c r="J3331" t="str">
        <f>'raw data'!W10747</f>
        <v>BOLSA DE MADRID</v>
      </c>
      <c r="L3331" s="23" t="s">
        <v>15238</v>
      </c>
      <c r="N3331" t="s">
        <v>26940</v>
      </c>
      <c r="O3331" t="s">
        <v>26940</v>
      </c>
      <c r="P3331" t="s">
        <v>26940</v>
      </c>
      <c r="Q3331" t="s">
        <v>15238</v>
      </c>
      <c r="R3331" t="str">
        <f t="shared" si="52"/>
        <v>ELE.MC</v>
      </c>
    </row>
    <row r="3332" spans="1:18" x14ac:dyDescent="0.35">
      <c r="A3332">
        <f>'raw data'!D10748</f>
        <v>43829</v>
      </c>
      <c r="B3332" t="str">
        <f>'raw data'!H10748</f>
        <v>NTGY.MC</v>
      </c>
      <c r="C3332" t="str">
        <f>'raw data'!I10748</f>
        <v>NATURGY ENERGY GROUP SA</v>
      </c>
      <c r="D3332" t="str">
        <f>'raw data'!Q10748</f>
        <v>4295889554</v>
      </c>
      <c r="E3332" t="str">
        <f>'raw data'!R10748</f>
        <v>Naturgy Energy Group SA</v>
      </c>
      <c r="F3332" t="str">
        <f>'raw data'!S10748</f>
        <v>Utilities</v>
      </c>
      <c r="G3332" t="str">
        <f>'raw data'!T10748</f>
        <v>Utilities</v>
      </c>
      <c r="H3332" t="str">
        <f>'raw data'!U10748</f>
        <v>Developed Europe</v>
      </c>
      <c r="I3332" t="str">
        <f>'raw data'!V10748</f>
        <v>Spain</v>
      </c>
      <c r="J3332" t="str">
        <f>'raw data'!W10748</f>
        <v>BOLSA DE MADRID</v>
      </c>
      <c r="L3332" s="23" t="s">
        <v>15239</v>
      </c>
      <c r="N3332" t="s">
        <v>27053</v>
      </c>
      <c r="O3332" t="s">
        <v>27053</v>
      </c>
      <c r="P3332" t="s">
        <v>27053</v>
      </c>
      <c r="Q3332" t="s">
        <v>15239</v>
      </c>
      <c r="R3332" t="str">
        <f t="shared" si="52"/>
        <v>NTGY.MC</v>
      </c>
    </row>
    <row r="3333" spans="1:18" x14ac:dyDescent="0.35">
      <c r="A3333">
        <f>'raw data'!D10749</f>
        <v>43829</v>
      </c>
      <c r="B3333" t="str">
        <f>'raw data'!H10749</f>
        <v>ACS.MC</v>
      </c>
      <c r="C3333" t="str">
        <f>'raw data'!I10749</f>
        <v>ACS ACTIVIDADES DE CONSTRUCCION Y SERVICIOS SA</v>
      </c>
      <c r="D3333" t="str">
        <f>'raw data'!Q10749</f>
        <v>4295889547</v>
      </c>
      <c r="E3333" t="str">
        <f>'raw data'!R10749</f>
        <v>ACS Actividades de Construccion y Servicios SA</v>
      </c>
      <c r="F3333" t="str">
        <f>'raw data'!S10749</f>
        <v>Industrials</v>
      </c>
      <c r="G3333" t="str">
        <f>'raw data'!T10749</f>
        <v>Capital Goods</v>
      </c>
      <c r="H3333" t="str">
        <f>'raw data'!U10749</f>
        <v>Developed Europe</v>
      </c>
      <c r="I3333" t="str">
        <f>'raw data'!V10749</f>
        <v>Spain</v>
      </c>
      <c r="J3333" t="str">
        <f>'raw data'!W10749</f>
        <v>BOLSA DE MADRID</v>
      </c>
      <c r="L3333" s="23" t="s">
        <v>15240</v>
      </c>
      <c r="N3333" t="s">
        <v>27384</v>
      </c>
      <c r="O3333" t="s">
        <v>27384</v>
      </c>
      <c r="P3333" t="s">
        <v>27384</v>
      </c>
      <c r="Q3333" t="s">
        <v>15240</v>
      </c>
      <c r="R3333" t="str">
        <f t="shared" si="52"/>
        <v>ACS.MC</v>
      </c>
    </row>
    <row r="3334" spans="1:18" x14ac:dyDescent="0.35">
      <c r="A3334">
        <f>'raw data'!D10750</f>
        <v>43829</v>
      </c>
      <c r="B3334" t="str">
        <f>'raw data'!H10750</f>
        <v>MAP.MC</v>
      </c>
      <c r="C3334" t="str">
        <f>'raw data'!I10750</f>
        <v>MAPFRE SA</v>
      </c>
      <c r="D3334" t="str">
        <f>'raw data'!Q10750</f>
        <v>4298436044</v>
      </c>
      <c r="E3334" t="str">
        <f>'raw data'!R10750</f>
        <v>Fundacion Mapfre</v>
      </c>
      <c r="F3334" t="str">
        <f>'raw data'!S10750</f>
        <v>Financials</v>
      </c>
      <c r="G3334" t="str">
        <f>'raw data'!T10750</f>
        <v>Insurance</v>
      </c>
      <c r="H3334" t="str">
        <f>'raw data'!U10750</f>
        <v>Developed Europe</v>
      </c>
      <c r="I3334" t="str">
        <f>'raw data'!V10750</f>
        <v>Spain</v>
      </c>
      <c r="J3334" t="str">
        <f>'raw data'!W10750</f>
        <v>BOLSA DE MADRID</v>
      </c>
      <c r="L3334" s="23" t="s">
        <v>15242</v>
      </c>
      <c r="N3334" t="s">
        <v>27518</v>
      </c>
      <c r="O3334" t="s">
        <v>27518</v>
      </c>
      <c r="P3334" t="s">
        <v>27518</v>
      </c>
      <c r="Q3334" t="s">
        <v>15242</v>
      </c>
      <c r="R3334" t="str">
        <f t="shared" si="52"/>
        <v>MAP.MC</v>
      </c>
    </row>
    <row r="3335" spans="1:18" x14ac:dyDescent="0.35">
      <c r="A3335">
        <f>'raw data'!D10751</f>
        <v>43829</v>
      </c>
      <c r="B3335" t="str">
        <f>'raw data'!H10751</f>
        <v>BBVA.MC</v>
      </c>
      <c r="C3335" t="str">
        <f>'raw data'!I10751</f>
        <v>BANCO BILBAO VIZCAYA ARGENTARIA SA</v>
      </c>
      <c r="D3335" t="str">
        <f>'raw data'!Q10751</f>
        <v>4295889577</v>
      </c>
      <c r="E3335" t="str">
        <f>'raw data'!R10751</f>
        <v>Banco Bilbao Vizcaya Argentaria SA</v>
      </c>
      <c r="F3335" t="str">
        <f>'raw data'!S10751</f>
        <v>Financials</v>
      </c>
      <c r="G3335" t="str">
        <f>'raw data'!T10751</f>
        <v>Banks</v>
      </c>
      <c r="H3335" t="str">
        <f>'raw data'!U10751</f>
        <v>Developed Europe</v>
      </c>
      <c r="I3335" t="str">
        <f>'raw data'!V10751</f>
        <v>Spain</v>
      </c>
      <c r="J3335" t="str">
        <f>'raw data'!W10751</f>
        <v>BOLSA DE MADRID</v>
      </c>
      <c r="L3335" s="23" t="s">
        <v>15243</v>
      </c>
      <c r="N3335" t="s">
        <v>26878</v>
      </c>
      <c r="O3335" t="s">
        <v>26878</v>
      </c>
      <c r="P3335" t="s">
        <v>26878</v>
      </c>
      <c r="Q3335" t="s">
        <v>15243</v>
      </c>
      <c r="R3335" t="str">
        <f t="shared" si="52"/>
        <v>BBVA.MC</v>
      </c>
    </row>
    <row r="3336" spans="1:18" x14ac:dyDescent="0.35">
      <c r="A3336">
        <f>'raw data'!D10752</f>
        <v>43829</v>
      </c>
      <c r="B3336" t="str">
        <f>'raw data'!H10752</f>
        <v>ATCOa.ST</v>
      </c>
      <c r="C3336" t="str">
        <f>'raw data'!I10752</f>
        <v>ATLAS COPCO AB</v>
      </c>
      <c r="D3336" t="str">
        <f>'raw data'!Q10752</f>
        <v>4295890013</v>
      </c>
      <c r="E3336" t="str">
        <f>'raw data'!R10752</f>
        <v>Atlas Copco AB</v>
      </c>
      <c r="F3336" t="str">
        <f>'raw data'!S10752</f>
        <v>Industrials</v>
      </c>
      <c r="G3336" t="str">
        <f>'raw data'!T10752</f>
        <v>Capital Goods</v>
      </c>
      <c r="H3336" t="str">
        <f>'raw data'!U10752</f>
        <v>Developed Europe</v>
      </c>
      <c r="I3336" t="str">
        <f>'raw data'!V10752</f>
        <v>Sweden</v>
      </c>
      <c r="J3336" t="str">
        <f>'raw data'!W10752</f>
        <v>NASDAQ STOCKHOLM AB</v>
      </c>
      <c r="L3336" s="23" t="s">
        <v>15245</v>
      </c>
      <c r="N3336" t="s">
        <v>27295</v>
      </c>
      <c r="O3336" t="s">
        <v>27295</v>
      </c>
      <c r="P3336" t="s">
        <v>27295</v>
      </c>
      <c r="Q3336" t="s">
        <v>15245</v>
      </c>
      <c r="R3336" t="str">
        <f t="shared" si="52"/>
        <v>ATCOa.ST</v>
      </c>
    </row>
    <row r="3337" spans="1:18" x14ac:dyDescent="0.35">
      <c r="A3337">
        <f>'raw data'!D10753</f>
        <v>43829</v>
      </c>
      <c r="B3337" t="str">
        <f>'raw data'!H10753</f>
        <v>ATCOb.ST</v>
      </c>
      <c r="C3337" t="str">
        <f>'raw data'!I10753</f>
        <v>ATLAS COPCO AB</v>
      </c>
      <c r="D3337" t="str">
        <f>'raw data'!Q10753</f>
        <v>4295890013</v>
      </c>
      <c r="E3337" t="str">
        <f>'raw data'!R10753</f>
        <v>Atlas Copco AB</v>
      </c>
      <c r="F3337" t="str">
        <f>'raw data'!S10753</f>
        <v>Industrials</v>
      </c>
      <c r="G3337" t="str">
        <f>'raw data'!T10753</f>
        <v>Capital Goods</v>
      </c>
      <c r="H3337" t="str">
        <f>'raw data'!U10753</f>
        <v>NULL</v>
      </c>
      <c r="I3337" t="str">
        <f>'raw data'!V10753</f>
        <v>Sweden</v>
      </c>
      <c r="J3337" t="str">
        <f>'raw data'!W10753</f>
        <v>NASDAQ STOCKHOLM AB</v>
      </c>
      <c r="L3337" s="23" t="s">
        <v>15247</v>
      </c>
      <c r="N3337" t="s">
        <v>27363</v>
      </c>
      <c r="O3337" t="s">
        <v>27363</v>
      </c>
      <c r="P3337" t="s">
        <v>27363</v>
      </c>
      <c r="Q3337" t="s">
        <v>15245</v>
      </c>
      <c r="R3337" t="str">
        <f t="shared" si="52"/>
        <v>ATCOb.ST</v>
      </c>
    </row>
    <row r="3338" spans="1:18" x14ac:dyDescent="0.35">
      <c r="A3338">
        <f>'raw data'!D10754</f>
        <v>43829</v>
      </c>
      <c r="B3338" t="str">
        <f>'raw data'!H10754</f>
        <v>HEXAb.ST</v>
      </c>
      <c r="C3338" t="str">
        <f>'raw data'!I10754</f>
        <v>HEXAGON AB</v>
      </c>
      <c r="D3338" t="str">
        <f>'raw data'!Q10754</f>
        <v>4295889840</v>
      </c>
      <c r="E3338" t="str">
        <f>'raw data'!R10754</f>
        <v>Hexagon AB</v>
      </c>
      <c r="F3338" t="str">
        <f>'raw data'!S10754</f>
        <v>Information Technology</v>
      </c>
      <c r="G3338" t="str">
        <f>'raw data'!T10754</f>
        <v>Technology Hardware &amp; Equipment</v>
      </c>
      <c r="H3338" t="str">
        <f>'raw data'!U10754</f>
        <v>Developed Europe</v>
      </c>
      <c r="I3338" t="str">
        <f>'raw data'!V10754</f>
        <v>Sweden</v>
      </c>
      <c r="J3338" t="str">
        <f>'raw data'!W10754</f>
        <v>NASDAQ STOCKHOLM AB</v>
      </c>
      <c r="L3338" s="23" t="s">
        <v>15248</v>
      </c>
      <c r="N3338" t="s">
        <v>26988</v>
      </c>
      <c r="O3338" t="s">
        <v>26988</v>
      </c>
      <c r="P3338" t="s">
        <v>26988</v>
      </c>
      <c r="Q3338" t="s">
        <v>15248</v>
      </c>
      <c r="R3338" t="str">
        <f t="shared" si="52"/>
        <v>HEXAb.ST</v>
      </c>
    </row>
    <row r="3339" spans="1:18" x14ac:dyDescent="0.35">
      <c r="A3339">
        <f>'raw data'!D10755</f>
        <v>43829</v>
      </c>
      <c r="B3339" t="str">
        <f>'raw data'!H10755</f>
        <v>ERICb.ST</v>
      </c>
      <c r="C3339" t="str">
        <f>'raw data'!I10755</f>
        <v>TELEFONAKTIEBOLAGET LM ERICSSON</v>
      </c>
      <c r="D3339" t="str">
        <f>'raw data'!Q10755</f>
        <v>4295890008</v>
      </c>
      <c r="E3339" t="str">
        <f>'raw data'!R10755</f>
        <v>Telefonaktiebolaget LM Ericsson</v>
      </c>
      <c r="F3339" t="str">
        <f>'raw data'!S10755</f>
        <v>Information Technology</v>
      </c>
      <c r="G3339" t="str">
        <f>'raw data'!T10755</f>
        <v>Technology Hardware &amp; Equipment</v>
      </c>
      <c r="H3339" t="str">
        <f>'raw data'!U10755</f>
        <v>Developed Europe</v>
      </c>
      <c r="I3339" t="str">
        <f>'raw data'!V10755</f>
        <v>Sweden</v>
      </c>
      <c r="J3339" t="str">
        <f>'raw data'!W10755</f>
        <v>NASDAQ STOCKHOLM AB</v>
      </c>
      <c r="L3339" s="23" t="s">
        <v>15250</v>
      </c>
      <c r="N3339" t="s">
        <v>26948</v>
      </c>
      <c r="O3339" t="s">
        <v>26948</v>
      </c>
      <c r="P3339" t="s">
        <v>26948</v>
      </c>
      <c r="Q3339" t="s">
        <v>15250</v>
      </c>
      <c r="R3339" t="str">
        <f t="shared" si="52"/>
        <v>ERICb.ST</v>
      </c>
    </row>
    <row r="3340" spans="1:18" x14ac:dyDescent="0.35">
      <c r="A3340">
        <f>'raw data'!D10756</f>
        <v>43829</v>
      </c>
      <c r="B3340" t="str">
        <f>'raw data'!H10756</f>
        <v>LUNDb.ST</v>
      </c>
      <c r="C3340" t="str">
        <f>'raw data'!I10756</f>
        <v>L E LUNDBERGFORETAGEN AB (PUBL)</v>
      </c>
      <c r="D3340" t="str">
        <f>'raw data'!Q10756</f>
        <v>4295890312</v>
      </c>
      <c r="E3340" t="str">
        <f>'raw data'!R10756</f>
        <v>L E Lundbergforetagen AB (publ)</v>
      </c>
      <c r="F3340" t="str">
        <f>'raw data'!S10756</f>
        <v>Financials</v>
      </c>
      <c r="G3340" t="str">
        <f>'raw data'!T10756</f>
        <v>Diversified Financials</v>
      </c>
      <c r="H3340" t="str">
        <f>'raw data'!U10756</f>
        <v>NULL</v>
      </c>
      <c r="I3340" t="str">
        <f>'raw data'!V10756</f>
        <v>Sweden</v>
      </c>
      <c r="J3340" t="str">
        <f>'raw data'!W10756</f>
        <v>NASDAQ STOCKHOLM AB</v>
      </c>
      <c r="L3340" s="23" t="s">
        <v>15252</v>
      </c>
      <c r="N3340" t="s">
        <v>27509</v>
      </c>
      <c r="O3340" t="s">
        <v>27509</v>
      </c>
      <c r="P3340" t="s">
        <v>27509</v>
      </c>
      <c r="Q3340" t="s">
        <v>15252</v>
      </c>
      <c r="R3340" t="str">
        <f t="shared" si="52"/>
        <v>LUNDb.ST</v>
      </c>
    </row>
    <row r="3341" spans="1:18" x14ac:dyDescent="0.35">
      <c r="A3341">
        <f>'raw data'!D10757</f>
        <v>43829</v>
      </c>
      <c r="B3341" t="str">
        <f>'raw data'!H10757</f>
        <v>SKFb.ST</v>
      </c>
      <c r="C3341" t="str">
        <f>'raw data'!I10757</f>
        <v>AB SKF</v>
      </c>
      <c r="D3341" t="str">
        <f>'raw data'!Q10757</f>
        <v>4295890078</v>
      </c>
      <c r="E3341" t="str">
        <f>'raw data'!R10757</f>
        <v>AB SKF</v>
      </c>
      <c r="F3341" t="str">
        <f>'raw data'!S10757</f>
        <v>Industrials</v>
      </c>
      <c r="G3341" t="str">
        <f>'raw data'!T10757</f>
        <v>Capital Goods</v>
      </c>
      <c r="H3341" t="str">
        <f>'raw data'!U10757</f>
        <v>Developed Europe</v>
      </c>
      <c r="I3341" t="str">
        <f>'raw data'!V10757</f>
        <v>Sweden</v>
      </c>
      <c r="J3341" t="str">
        <f>'raw data'!W10757</f>
        <v>NASDAQ STOCKHOLM AB</v>
      </c>
      <c r="L3341" s="23" t="s">
        <v>15254</v>
      </c>
      <c r="N3341" t="s">
        <v>26829</v>
      </c>
      <c r="O3341" t="s">
        <v>26829</v>
      </c>
      <c r="P3341" t="s">
        <v>26829</v>
      </c>
      <c r="Q3341" t="s">
        <v>15254</v>
      </c>
      <c r="R3341" t="str">
        <f t="shared" si="52"/>
        <v>SKFb.ST</v>
      </c>
    </row>
    <row r="3342" spans="1:18" x14ac:dyDescent="0.35">
      <c r="A3342">
        <f>'raw data'!D10758</f>
        <v>43829</v>
      </c>
      <c r="B3342" t="str">
        <f>'raw data'!H10758</f>
        <v>SEBa.ST</v>
      </c>
      <c r="C3342" t="str">
        <f>'raw data'!I10758</f>
        <v>SKANDINAVISKA ENSKILDA BANKEN AB</v>
      </c>
      <c r="D3342" t="str">
        <f>'raw data'!Q10758</f>
        <v>8589934200</v>
      </c>
      <c r="E3342" t="str">
        <f>'raw data'!R10758</f>
        <v>Skandinaviska Enskilda Banken AB</v>
      </c>
      <c r="F3342" t="str">
        <f>'raw data'!S10758</f>
        <v>Financials</v>
      </c>
      <c r="G3342" t="str">
        <f>'raw data'!T10758</f>
        <v>Banks</v>
      </c>
      <c r="H3342" t="str">
        <f>'raw data'!U10758</f>
        <v>Developed Europe</v>
      </c>
      <c r="I3342" t="str">
        <f>'raw data'!V10758</f>
        <v>Sweden</v>
      </c>
      <c r="J3342" t="str">
        <f>'raw data'!W10758</f>
        <v>NASDAQ STOCKHOLM AB</v>
      </c>
      <c r="L3342" s="23" t="s">
        <v>15255</v>
      </c>
      <c r="N3342" t="s">
        <v>27101</v>
      </c>
      <c r="O3342" t="s">
        <v>27101</v>
      </c>
      <c r="P3342" t="s">
        <v>27101</v>
      </c>
      <c r="Q3342" t="s">
        <v>15255</v>
      </c>
      <c r="R3342" t="str">
        <f t="shared" si="52"/>
        <v>SEBa.ST</v>
      </c>
    </row>
    <row r="3343" spans="1:18" x14ac:dyDescent="0.35">
      <c r="A3343">
        <f>'raw data'!D10759</f>
        <v>43829</v>
      </c>
      <c r="B3343" t="str">
        <f>'raw data'!H10759</f>
        <v>SKAb.ST</v>
      </c>
      <c r="C3343" t="str">
        <f>'raw data'!I10759</f>
        <v>SKANSKA AB</v>
      </c>
      <c r="D3343" t="str">
        <f>'raw data'!Q10759</f>
        <v>4295889991</v>
      </c>
      <c r="E3343" t="str">
        <f>'raw data'!R10759</f>
        <v>Skanska AB</v>
      </c>
      <c r="F3343" t="str">
        <f>'raw data'!S10759</f>
        <v>Industrials</v>
      </c>
      <c r="G3343" t="str">
        <f>'raw data'!T10759</f>
        <v>Capital Goods</v>
      </c>
      <c r="H3343" t="str">
        <f>'raw data'!U10759</f>
        <v>Developed Europe</v>
      </c>
      <c r="I3343" t="str">
        <f>'raw data'!V10759</f>
        <v>Sweden</v>
      </c>
      <c r="J3343" t="str">
        <f>'raw data'!W10759</f>
        <v>NASDAQ STOCKHOLM AB</v>
      </c>
      <c r="L3343" s="23" t="s">
        <v>15257</v>
      </c>
      <c r="N3343" t="s">
        <v>27428</v>
      </c>
      <c r="O3343" t="s">
        <v>27428</v>
      </c>
      <c r="P3343" t="s">
        <v>27428</v>
      </c>
      <c r="Q3343" t="s">
        <v>15257</v>
      </c>
      <c r="R3343" t="str">
        <f t="shared" si="52"/>
        <v>SKAb.ST</v>
      </c>
    </row>
    <row r="3344" spans="1:18" x14ac:dyDescent="0.35">
      <c r="A3344">
        <f>'raw data'!D10760</f>
        <v>43829</v>
      </c>
      <c r="B3344" t="str">
        <f>'raw data'!H10760</f>
        <v>SWEDa.ST</v>
      </c>
      <c r="C3344" t="str">
        <f>'raw data'!I10760</f>
        <v>SWEDBANK AB</v>
      </c>
      <c r="D3344" t="str">
        <f>'raw data'!Q10760</f>
        <v>8589934289</v>
      </c>
      <c r="E3344" t="str">
        <f>'raw data'!R10760</f>
        <v>Swedbank AB</v>
      </c>
      <c r="F3344" t="str">
        <f>'raw data'!S10760</f>
        <v>Financials</v>
      </c>
      <c r="G3344" t="str">
        <f>'raw data'!T10760</f>
        <v>Banks</v>
      </c>
      <c r="H3344" t="str">
        <f>'raw data'!U10760</f>
        <v>Developed Europe</v>
      </c>
      <c r="I3344" t="str">
        <f>'raw data'!V10760</f>
        <v>Sweden</v>
      </c>
      <c r="J3344" t="str">
        <f>'raw data'!W10760</f>
        <v>NASDAQ STOCKHOLM AB</v>
      </c>
      <c r="L3344" s="23" t="s">
        <v>15259</v>
      </c>
      <c r="N3344" t="s">
        <v>27133</v>
      </c>
      <c r="O3344" t="s">
        <v>27133</v>
      </c>
      <c r="P3344" t="s">
        <v>27133</v>
      </c>
      <c r="Q3344" t="s">
        <v>15259</v>
      </c>
      <c r="R3344" t="str">
        <f t="shared" si="52"/>
        <v>SWEDa.ST</v>
      </c>
    </row>
    <row r="3345" spans="1:18" x14ac:dyDescent="0.35">
      <c r="A3345">
        <f>'raw data'!D10761</f>
        <v>43829</v>
      </c>
      <c r="B3345" t="str">
        <f>'raw data'!H10761</f>
        <v>VOLVb.ST</v>
      </c>
      <c r="C3345" t="str">
        <f>'raw data'!I10761</f>
        <v>VOLVO AB</v>
      </c>
      <c r="D3345" t="str">
        <f>'raw data'!Q10761</f>
        <v>4295890024</v>
      </c>
      <c r="E3345" t="str">
        <f>'raw data'!R10761</f>
        <v>Volvo AB</v>
      </c>
      <c r="F3345" t="str">
        <f>'raw data'!S10761</f>
        <v>Industrials</v>
      </c>
      <c r="G3345" t="str">
        <f>'raw data'!T10761</f>
        <v>Capital Goods</v>
      </c>
      <c r="H3345" t="str">
        <f>'raw data'!U10761</f>
        <v>Developed Europe</v>
      </c>
      <c r="I3345" t="str">
        <f>'raw data'!V10761</f>
        <v>Sweden</v>
      </c>
      <c r="J3345" t="str">
        <f>'raw data'!W10761</f>
        <v>NASDAQ STOCKHOLM AB</v>
      </c>
      <c r="L3345" s="23" t="s">
        <v>15261</v>
      </c>
      <c r="N3345" t="s">
        <v>27288</v>
      </c>
      <c r="O3345" t="s">
        <v>27288</v>
      </c>
      <c r="P3345" t="s">
        <v>27288</v>
      </c>
      <c r="Q3345" t="s">
        <v>15261</v>
      </c>
      <c r="R3345" t="str">
        <f t="shared" si="52"/>
        <v>VOLVb.ST</v>
      </c>
    </row>
    <row r="3346" spans="1:18" x14ac:dyDescent="0.35">
      <c r="A3346">
        <f>'raw data'!D10762</f>
        <v>43829</v>
      </c>
      <c r="B3346" t="str">
        <f>'raw data'!H10762</f>
        <v>SWMA.ST</v>
      </c>
      <c r="C3346" t="str">
        <f>'raw data'!I10762</f>
        <v>SWEDISH MATCH AB</v>
      </c>
      <c r="D3346" t="str">
        <f>'raw data'!Q10762</f>
        <v>4295889961</v>
      </c>
      <c r="E3346" t="str">
        <f>'raw data'!R10762</f>
        <v>Swedish Match AB</v>
      </c>
      <c r="F3346" t="str">
        <f>'raw data'!S10762</f>
        <v>Consumer Staples</v>
      </c>
      <c r="G3346" t="str">
        <f>'raw data'!T10762</f>
        <v>Food, Beverage &amp; Tobacco</v>
      </c>
      <c r="H3346" t="str">
        <f>'raw data'!U10762</f>
        <v>Developed Europe</v>
      </c>
      <c r="I3346" t="str">
        <f>'raw data'!V10762</f>
        <v>Sweden</v>
      </c>
      <c r="J3346" t="str">
        <f>'raw data'!W10762</f>
        <v>NASDAQ STOCKHOLM AB</v>
      </c>
      <c r="L3346" s="23" t="s">
        <v>15263</v>
      </c>
      <c r="N3346" t="s">
        <v>27134</v>
      </c>
      <c r="O3346" t="s">
        <v>27134</v>
      </c>
      <c r="P3346" t="s">
        <v>27134</v>
      </c>
      <c r="Q3346" t="s">
        <v>15263</v>
      </c>
      <c r="R3346" t="str">
        <f t="shared" si="52"/>
        <v>SWMA.ST</v>
      </c>
    </row>
    <row r="3347" spans="1:18" x14ac:dyDescent="0.35">
      <c r="A3347">
        <f>'raw data'!D10763</f>
        <v>43829</v>
      </c>
      <c r="B3347" t="str">
        <f>'raw data'!H10763</f>
        <v>TEL2b.ST</v>
      </c>
      <c r="C3347" t="str">
        <f>'raw data'!I10763</f>
        <v>TELE2 AB</v>
      </c>
      <c r="D3347" t="str">
        <f>'raw data'!Q10763</f>
        <v>4295890035</v>
      </c>
      <c r="E3347" t="str">
        <f>'raw data'!R10763</f>
        <v>Tele2 AB</v>
      </c>
      <c r="F3347" t="str">
        <f>'raw data'!S10763</f>
        <v>Communication Services</v>
      </c>
      <c r="G3347" t="str">
        <f>'raw data'!T10763</f>
        <v>Telecommunication Services</v>
      </c>
      <c r="H3347" t="str">
        <f>'raw data'!U10763</f>
        <v>Developed Europe</v>
      </c>
      <c r="I3347" t="str">
        <f>'raw data'!V10763</f>
        <v>Sweden</v>
      </c>
      <c r="J3347" t="str">
        <f>'raw data'!W10763</f>
        <v>NASDAQ STOCKHOLM AB</v>
      </c>
      <c r="L3347" s="23" t="s">
        <v>15264</v>
      </c>
      <c r="N3347" t="s">
        <v>27143</v>
      </c>
      <c r="O3347" t="s">
        <v>27143</v>
      </c>
      <c r="P3347" t="s">
        <v>27143</v>
      </c>
      <c r="Q3347" t="s">
        <v>15264</v>
      </c>
      <c r="R3347" t="str">
        <f t="shared" si="52"/>
        <v>TEL2b.ST</v>
      </c>
    </row>
    <row r="3348" spans="1:18" x14ac:dyDescent="0.35">
      <c r="A3348">
        <f>'raw data'!D10764</f>
        <v>43829</v>
      </c>
      <c r="B3348" t="str">
        <f>'raw data'!H10764</f>
        <v>SECUb.ST</v>
      </c>
      <c r="C3348" t="str">
        <f>'raw data'!I10764</f>
        <v>SECURITAS AB</v>
      </c>
      <c r="D3348" t="str">
        <f>'raw data'!Q10764</f>
        <v>4295890335</v>
      </c>
      <c r="E3348" t="str">
        <f>'raw data'!R10764</f>
        <v>Securitas AB</v>
      </c>
      <c r="F3348" t="str">
        <f>'raw data'!S10764</f>
        <v>Industrials</v>
      </c>
      <c r="G3348" t="str">
        <f>'raw data'!T10764</f>
        <v>Commercial  &amp; Professional Services</v>
      </c>
      <c r="H3348" t="str">
        <f>'raw data'!U10764</f>
        <v>Developed Europe</v>
      </c>
      <c r="I3348" t="str">
        <f>'raw data'!V10764</f>
        <v>Sweden</v>
      </c>
      <c r="J3348" t="str">
        <f>'raw data'!W10764</f>
        <v>NASDAQ STOCKHOLM AB</v>
      </c>
      <c r="L3348" s="23" t="s">
        <v>15266</v>
      </c>
      <c r="N3348" t="s">
        <v>27465</v>
      </c>
      <c r="O3348" t="s">
        <v>27465</v>
      </c>
      <c r="P3348" t="s">
        <v>27465</v>
      </c>
      <c r="Q3348" t="s">
        <v>15266</v>
      </c>
      <c r="R3348" t="str">
        <f t="shared" si="52"/>
        <v>SECUb.ST</v>
      </c>
    </row>
    <row r="3349" spans="1:18" x14ac:dyDescent="0.35">
      <c r="A3349">
        <f>'raw data'!D10765</f>
        <v>43829</v>
      </c>
      <c r="B3349" t="str">
        <f>'raw data'!H10765</f>
        <v>HMb.ST</v>
      </c>
      <c r="C3349" t="str">
        <f>'raw data'!I10765</f>
        <v>H &amp; M HENNES &amp; MAURITZ AB</v>
      </c>
      <c r="D3349" t="str">
        <f>'raw data'!Q10765</f>
        <v>4295890262</v>
      </c>
      <c r="E3349" t="str">
        <f>'raw data'!R10765</f>
        <v>H &amp; M Hennes &amp; Mauritz AB</v>
      </c>
      <c r="F3349" t="str">
        <f>'raw data'!S10765</f>
        <v>Consumer Discretionary</v>
      </c>
      <c r="G3349" t="str">
        <f>'raw data'!T10765</f>
        <v>Retailing</v>
      </c>
      <c r="H3349" t="str">
        <f>'raw data'!U10765</f>
        <v>Developed Europe</v>
      </c>
      <c r="I3349" t="str">
        <f>'raw data'!V10765</f>
        <v>Sweden</v>
      </c>
      <c r="J3349" t="str">
        <f>'raw data'!W10765</f>
        <v>NASDAQ STOCKHOLM AB</v>
      </c>
      <c r="L3349" s="23" t="s">
        <v>15268</v>
      </c>
      <c r="N3349" t="s">
        <v>26994</v>
      </c>
      <c r="O3349" t="s">
        <v>26994</v>
      </c>
      <c r="P3349" t="s">
        <v>26994</v>
      </c>
      <c r="Q3349" t="s">
        <v>15268</v>
      </c>
      <c r="R3349" t="str">
        <f t="shared" si="52"/>
        <v>HMb.ST</v>
      </c>
    </row>
    <row r="3350" spans="1:18" x14ac:dyDescent="0.35">
      <c r="A3350">
        <f>'raw data'!D10766</f>
        <v>43829</v>
      </c>
      <c r="B3350" t="str">
        <f>'raw data'!H10766</f>
        <v>NDASE.ST</v>
      </c>
      <c r="C3350" t="str">
        <f>'raw data'!I10766</f>
        <v>NORDEA BANK ABP</v>
      </c>
      <c r="D3350" t="str">
        <f>'raw data'!Q10766</f>
        <v>5060588378</v>
      </c>
      <c r="E3350" t="str">
        <f>'raw data'!R10766</f>
        <v>Nordea Bank Abp</v>
      </c>
      <c r="F3350" t="str">
        <f>'raw data'!S10766</f>
        <v>Financials</v>
      </c>
      <c r="G3350" t="str">
        <f>'raw data'!T10766</f>
        <v>Banks</v>
      </c>
      <c r="H3350" t="str">
        <f>'raw data'!U10766</f>
        <v>Developed Europe</v>
      </c>
      <c r="I3350" t="str">
        <f>'raw data'!V10766</f>
        <v>Finland</v>
      </c>
      <c r="J3350" t="str">
        <f>'raw data'!W10766</f>
        <v>NASDAQ STOCKHOLM AB</v>
      </c>
      <c r="L3350" s="23" t="s">
        <v>15270</v>
      </c>
      <c r="N3350" t="s">
        <v>27047</v>
      </c>
      <c r="O3350" t="s">
        <v>27047</v>
      </c>
      <c r="P3350" t="s">
        <v>27047</v>
      </c>
      <c r="Q3350" t="s">
        <v>15270</v>
      </c>
      <c r="R3350" t="str">
        <f t="shared" si="52"/>
        <v>NDASE.ST</v>
      </c>
    </row>
    <row r="3351" spans="1:18" x14ac:dyDescent="0.35">
      <c r="A3351">
        <f>'raw data'!D10767</f>
        <v>43829</v>
      </c>
      <c r="B3351" t="str">
        <f>'raw data'!H10767</f>
        <v>INDUc.ST</v>
      </c>
      <c r="C3351" t="str">
        <f>'raw data'!I10767</f>
        <v>INDUSTRIVARDEN AB</v>
      </c>
      <c r="D3351" t="str">
        <f>'raw data'!Q10767</f>
        <v>4295890329</v>
      </c>
      <c r="E3351" t="str">
        <f>'raw data'!R10767</f>
        <v>Industrivarden AB</v>
      </c>
      <c r="F3351" t="str">
        <f>'raw data'!S10767</f>
        <v>Financials</v>
      </c>
      <c r="G3351" t="str">
        <f>'raw data'!T10767</f>
        <v>Diversified Financials</v>
      </c>
      <c r="H3351" t="str">
        <f>'raw data'!U10767</f>
        <v>Developed Europe</v>
      </c>
      <c r="I3351" t="str">
        <f>'raw data'!V10767</f>
        <v>Sweden</v>
      </c>
      <c r="J3351" t="str">
        <f>'raw data'!W10767</f>
        <v>NASDAQ STOCKHOLM AB</v>
      </c>
      <c r="L3351" s="23" t="s">
        <v>15271</v>
      </c>
      <c r="N3351" t="s">
        <v>27493</v>
      </c>
      <c r="O3351" t="s">
        <v>27493</v>
      </c>
      <c r="P3351" t="s">
        <v>27493</v>
      </c>
      <c r="Q3351" t="s">
        <v>27494</v>
      </c>
      <c r="R3351" t="str">
        <f t="shared" si="52"/>
        <v>INDUc.ST</v>
      </c>
    </row>
    <row r="3352" spans="1:18" x14ac:dyDescent="0.35">
      <c r="A3352">
        <f>'raw data'!D10768</f>
        <v>43829</v>
      </c>
      <c r="B3352" t="str">
        <f>'raw data'!H10768</f>
        <v>ELUXb.ST</v>
      </c>
      <c r="C3352" t="str">
        <f>'raw data'!I10768</f>
        <v>ELECTROLUX AB</v>
      </c>
      <c r="D3352" t="str">
        <f>'raw data'!Q10768</f>
        <v>4295890022</v>
      </c>
      <c r="E3352" t="str">
        <f>'raw data'!R10768</f>
        <v>Electrolux AB</v>
      </c>
      <c r="F3352" t="str">
        <f>'raw data'!S10768</f>
        <v>Consumer Discretionary</v>
      </c>
      <c r="G3352" t="str">
        <f>'raw data'!T10768</f>
        <v>Consumer Durables &amp; Apparel</v>
      </c>
      <c r="H3352" t="str">
        <f>'raw data'!U10768</f>
        <v>Developed Europe</v>
      </c>
      <c r="I3352" t="str">
        <f>'raw data'!V10768</f>
        <v>Sweden</v>
      </c>
      <c r="J3352" t="str">
        <f>'raw data'!W10768</f>
        <v>NASDAQ STOCKHOLM AB</v>
      </c>
      <c r="L3352" s="23" t="s">
        <v>15273</v>
      </c>
      <c r="N3352" t="s">
        <v>27457</v>
      </c>
      <c r="O3352" t="s">
        <v>27457</v>
      </c>
      <c r="P3352" t="s">
        <v>27457</v>
      </c>
      <c r="Q3352" t="s">
        <v>15273</v>
      </c>
      <c r="R3352" t="str">
        <f t="shared" si="52"/>
        <v>ELUXb.ST</v>
      </c>
    </row>
    <row r="3353" spans="1:18" x14ac:dyDescent="0.35">
      <c r="A3353">
        <f>'raw data'!D10769</f>
        <v>43829</v>
      </c>
      <c r="B3353" t="str">
        <f>'raw data'!H10769</f>
        <v>CSGN.S</v>
      </c>
      <c r="C3353" t="str">
        <f>'raw data'!I10769</f>
        <v>CREDIT SUISSE GROUP AG</v>
      </c>
      <c r="D3353" t="str">
        <f>'raw data'!Q10769</f>
        <v>4295890672</v>
      </c>
      <c r="E3353" t="str">
        <f>'raw data'!R10769</f>
        <v>Credit Suisse Group AG</v>
      </c>
      <c r="F3353" t="str">
        <f>'raw data'!S10769</f>
        <v>Financials</v>
      </c>
      <c r="G3353" t="str">
        <f>'raw data'!T10769</f>
        <v>Diversified Financials</v>
      </c>
      <c r="H3353" t="str">
        <f>'raw data'!U10769</f>
        <v>Developed Europe</v>
      </c>
      <c r="I3353" t="str">
        <f>'raw data'!V10769</f>
        <v>Switzerland</v>
      </c>
      <c r="J3353" t="str">
        <f>'raw data'!W10769</f>
        <v>SIX SWISS EXCHANGE - BLUE CHIPS SEGMENT</v>
      </c>
      <c r="L3353" s="23" t="s">
        <v>15275</v>
      </c>
      <c r="M3353" t="s">
        <v>26814</v>
      </c>
      <c r="N3353" t="s">
        <v>26815</v>
      </c>
      <c r="O3353" t="s">
        <v>26815</v>
      </c>
      <c r="P3353" t="s">
        <v>26815</v>
      </c>
      <c r="Q3353" t="s">
        <v>15275</v>
      </c>
      <c r="R3353" t="str">
        <f t="shared" si="52"/>
        <v>CSGN.S</v>
      </c>
    </row>
    <row r="3354" spans="1:18" x14ac:dyDescent="0.35">
      <c r="A3354">
        <f>'raw data'!D10770</f>
        <v>43829</v>
      </c>
      <c r="B3354" t="str">
        <f>'raw data'!H10770</f>
        <v>EMSN.S</v>
      </c>
      <c r="C3354" t="str">
        <f>'raw data'!I10770</f>
        <v>EMS CHEMIE HOLDING AG</v>
      </c>
      <c r="D3354" t="str">
        <f>'raw data'!Q10770</f>
        <v>4298001925</v>
      </c>
      <c r="E3354" t="str">
        <f>'raw data'!R10770</f>
        <v>Emesta Holding AG</v>
      </c>
      <c r="F3354" t="str">
        <f>'raw data'!S10770</f>
        <v>Materials</v>
      </c>
      <c r="G3354" t="str">
        <f>'raw data'!T10770</f>
        <v>Materials</v>
      </c>
      <c r="H3354" t="str">
        <f>'raw data'!U10770</f>
        <v>Developed Europe</v>
      </c>
      <c r="I3354" t="str">
        <f>'raw data'!V10770</f>
        <v>Switzerland</v>
      </c>
      <c r="J3354" t="str">
        <f>'raw data'!W10770</f>
        <v>SIX SWISS EXCHANGE</v>
      </c>
      <c r="L3354" s="23" t="s">
        <v>15277</v>
      </c>
      <c r="M3354" t="s">
        <v>26814</v>
      </c>
      <c r="N3354" t="s">
        <v>27464</v>
      </c>
      <c r="O3354" t="s">
        <v>27464</v>
      </c>
      <c r="P3354" t="s">
        <v>27464</v>
      </c>
      <c r="Q3354" t="s">
        <v>15277</v>
      </c>
      <c r="R3354" t="str">
        <f t="shared" si="52"/>
        <v>EMSN.S</v>
      </c>
    </row>
    <row r="3355" spans="1:18" x14ac:dyDescent="0.35">
      <c r="A3355">
        <f>'raw data'!D10771</f>
        <v>43829</v>
      </c>
      <c r="B3355" t="str">
        <f>'raw data'!H10771</f>
        <v>LHN.S</v>
      </c>
      <c r="C3355" t="str">
        <f>'raw data'!I10771</f>
        <v>LAFARGEHOLCIM LTD</v>
      </c>
      <c r="D3355" t="str">
        <f>'raw data'!Q10771</f>
        <v>4295890620</v>
      </c>
      <c r="E3355" t="str">
        <f>'raw data'!R10771</f>
        <v>LafargeHolcim Ltd</v>
      </c>
      <c r="F3355" t="str">
        <f>'raw data'!S10771</f>
        <v>Materials</v>
      </c>
      <c r="G3355" t="str">
        <f>'raw data'!T10771</f>
        <v>Materials</v>
      </c>
      <c r="H3355" t="str">
        <f>'raw data'!U10771</f>
        <v>Developed Europe</v>
      </c>
      <c r="I3355" t="str">
        <f>'raw data'!V10771</f>
        <v>Switzerland</v>
      </c>
      <c r="J3355" t="str">
        <f>'raw data'!W10771</f>
        <v>SIX SWISS EXCHANGE - BLUE CHIPS SEGMENT</v>
      </c>
      <c r="L3355" s="23" t="s">
        <v>15279</v>
      </c>
      <c r="M3355" t="s">
        <v>26814</v>
      </c>
      <c r="N3355" t="s">
        <v>27030</v>
      </c>
      <c r="O3355" t="s">
        <v>27030</v>
      </c>
      <c r="P3355" t="s">
        <v>27030</v>
      </c>
      <c r="Q3355" t="s">
        <v>15279</v>
      </c>
      <c r="R3355" t="str">
        <f t="shared" si="52"/>
        <v>LHN.S</v>
      </c>
    </row>
    <row r="3356" spans="1:18" x14ac:dyDescent="0.35">
      <c r="A3356">
        <f>'raw data'!D10772</f>
        <v>43829</v>
      </c>
      <c r="B3356" t="str">
        <f>'raw data'!H10772</f>
        <v>KNIN.S</v>
      </c>
      <c r="C3356" t="str">
        <f>'raw data'!I10772</f>
        <v>KUEHNE UND NAGEL INTERNATIONAL AG</v>
      </c>
      <c r="D3356" t="str">
        <f>'raw data'!Q10772</f>
        <v>5000023254</v>
      </c>
      <c r="E3356" t="str">
        <f>'raw data'!R10772</f>
        <v>Kuehne Holding AG</v>
      </c>
      <c r="F3356" t="str">
        <f>'raw data'!S10772</f>
        <v>Industrials</v>
      </c>
      <c r="G3356" t="str">
        <f>'raw data'!T10772</f>
        <v>Transportation</v>
      </c>
      <c r="H3356" t="str">
        <f>'raw data'!U10772</f>
        <v>Developed Europe</v>
      </c>
      <c r="I3356" t="str">
        <f>'raw data'!V10772</f>
        <v>Switzerland</v>
      </c>
      <c r="J3356" t="str">
        <f>'raw data'!W10772</f>
        <v>SIX SWISS EXCHANGE - BLUE CHIPS SEGMENT</v>
      </c>
      <c r="L3356" s="23" t="s">
        <v>15281</v>
      </c>
      <c r="M3356" t="s">
        <v>26814</v>
      </c>
      <c r="N3356" t="s">
        <v>27023</v>
      </c>
      <c r="O3356" t="s">
        <v>27023</v>
      </c>
      <c r="P3356" t="s">
        <v>27023</v>
      </c>
      <c r="Q3356" t="s">
        <v>15281</v>
      </c>
      <c r="R3356" t="str">
        <f t="shared" si="52"/>
        <v>KNIN.S</v>
      </c>
    </row>
    <row r="3357" spans="1:18" x14ac:dyDescent="0.35">
      <c r="A3357">
        <f>'raw data'!D10773</f>
        <v>43829</v>
      </c>
      <c r="B3357" t="str">
        <f>'raw data'!H10773</f>
        <v>LISP.S</v>
      </c>
      <c r="C3357" t="str">
        <f>'raw data'!I10773</f>
        <v>CHOCOLADEFABRIKEN LINDT &amp; SPRUENGLI AG</v>
      </c>
      <c r="D3357" t="str">
        <f>'raw data'!Q10773</f>
        <v>4295890655</v>
      </c>
      <c r="E3357" t="str">
        <f>'raw data'!R10773</f>
        <v>Chocoladefabriken Lindt &amp; Spruengli AG</v>
      </c>
      <c r="F3357" t="str">
        <f>'raw data'!S10773</f>
        <v>Consumer Staples</v>
      </c>
      <c r="G3357" t="str">
        <f>'raw data'!T10773</f>
        <v>Food, Beverage &amp; Tobacco</v>
      </c>
      <c r="H3357" t="str">
        <f>'raw data'!U10773</f>
        <v>Developed Europe</v>
      </c>
      <c r="I3357" t="str">
        <f>'raw data'!V10773</f>
        <v>Switzerland</v>
      </c>
      <c r="J3357" t="str">
        <f>'raw data'!W10773</f>
        <v>SIX SWISS EXCHANGE</v>
      </c>
      <c r="L3357" s="23" t="s">
        <v>15283</v>
      </c>
      <c r="M3357" t="s">
        <v>26814</v>
      </c>
      <c r="N3357" t="s">
        <v>27408</v>
      </c>
      <c r="O3357" t="s">
        <v>27408</v>
      </c>
      <c r="P3357" t="s">
        <v>27408</v>
      </c>
      <c r="Q3357" t="s">
        <v>15285</v>
      </c>
      <c r="R3357" t="str">
        <f t="shared" si="52"/>
        <v>LISP.S</v>
      </c>
    </row>
    <row r="3358" spans="1:18" x14ac:dyDescent="0.35">
      <c r="A3358">
        <f>'raw data'!D10774</f>
        <v>43829</v>
      </c>
      <c r="B3358" t="str">
        <f>'raw data'!H10774</f>
        <v>LISN.S</v>
      </c>
      <c r="C3358" t="str">
        <f>'raw data'!I10774</f>
        <v>CHOCOLADEFABRIKEN LINDT &amp; SPRUENGLI AG</v>
      </c>
      <c r="D3358" t="str">
        <f>'raw data'!Q10774</f>
        <v>4295890655</v>
      </c>
      <c r="E3358" t="str">
        <f>'raw data'!R10774</f>
        <v>Chocoladefabriken Lindt &amp; Spruengli AG</v>
      </c>
      <c r="F3358" t="str">
        <f>'raw data'!S10774</f>
        <v>Consumer Staples</v>
      </c>
      <c r="G3358" t="str">
        <f>'raw data'!T10774</f>
        <v>Food, Beverage &amp; Tobacco</v>
      </c>
      <c r="H3358" t="str">
        <f>'raw data'!U10774</f>
        <v>Developed Europe</v>
      </c>
      <c r="I3358" t="str">
        <f>'raw data'!V10774</f>
        <v>Switzerland</v>
      </c>
      <c r="J3358" t="str">
        <f>'raw data'!W10774</f>
        <v>SIX SWISS EXCHANGE</v>
      </c>
      <c r="L3358" s="23" t="s">
        <v>15285</v>
      </c>
      <c r="M3358" t="s">
        <v>26814</v>
      </c>
      <c r="N3358" t="s">
        <v>27031</v>
      </c>
      <c r="O3358" t="s">
        <v>27031</v>
      </c>
      <c r="P3358" t="s">
        <v>27031</v>
      </c>
      <c r="Q3358" t="s">
        <v>15285</v>
      </c>
      <c r="R3358" t="str">
        <f t="shared" si="52"/>
        <v>LISN.S</v>
      </c>
    </row>
    <row r="3359" spans="1:18" x14ac:dyDescent="0.35">
      <c r="A3359">
        <f>'raw data'!D10775</f>
        <v>43829</v>
      </c>
      <c r="B3359" t="str">
        <f>'raw data'!H10775</f>
        <v>NESN.S</v>
      </c>
      <c r="C3359" t="str">
        <f>'raw data'!I10775</f>
        <v>NESTLE SA</v>
      </c>
      <c r="D3359" t="str">
        <f>'raw data'!Q10775</f>
        <v>4295890634</v>
      </c>
      <c r="E3359" t="str">
        <f>'raw data'!R10775</f>
        <v>Nestle SA</v>
      </c>
      <c r="F3359" t="str">
        <f>'raw data'!S10775</f>
        <v>Consumer Staples</v>
      </c>
      <c r="G3359" t="str">
        <f>'raw data'!T10775</f>
        <v>Food, Beverage &amp; Tobacco</v>
      </c>
      <c r="H3359" t="str">
        <f>'raw data'!U10775</f>
        <v>Developed Europe</v>
      </c>
      <c r="I3359" t="str">
        <f>'raw data'!V10775</f>
        <v>Switzerland</v>
      </c>
      <c r="J3359" t="str">
        <f>'raw data'!W10775</f>
        <v>SIX SWISS EXCHANGE - BLUE CHIPS SEGMENT</v>
      </c>
      <c r="L3359" s="23" t="s">
        <v>15286</v>
      </c>
      <c r="M3359" t="s">
        <v>26814</v>
      </c>
      <c r="N3359" t="s">
        <v>27048</v>
      </c>
      <c r="O3359" t="s">
        <v>27048</v>
      </c>
      <c r="P3359" t="s">
        <v>27048</v>
      </c>
      <c r="Q3359" t="s">
        <v>15286</v>
      </c>
      <c r="R3359" t="str">
        <f t="shared" si="52"/>
        <v>NESN.S</v>
      </c>
    </row>
    <row r="3360" spans="1:18" x14ac:dyDescent="0.35">
      <c r="A3360">
        <f>'raw data'!D10776</f>
        <v>43829</v>
      </c>
      <c r="B3360" t="str">
        <f>'raw data'!H10776</f>
        <v>SOON.S</v>
      </c>
      <c r="C3360" t="str">
        <f>'raw data'!I10776</f>
        <v>SONOVA HOLDING AG</v>
      </c>
      <c r="D3360" t="str">
        <f>'raw data'!Q10776</f>
        <v>4295890673</v>
      </c>
      <c r="E3360" t="str">
        <f>'raw data'!R10776</f>
        <v>Sonova Holding AG</v>
      </c>
      <c r="F3360" t="str">
        <f>'raw data'!S10776</f>
        <v>Health Care</v>
      </c>
      <c r="G3360" t="str">
        <f>'raw data'!T10776</f>
        <v>Health Care Equipment &amp; Services</v>
      </c>
      <c r="H3360" t="str">
        <f>'raw data'!U10776</f>
        <v>Developed Europe</v>
      </c>
      <c r="I3360" t="str">
        <f>'raw data'!V10776</f>
        <v>Switzerland</v>
      </c>
      <c r="J3360" t="str">
        <f>'raw data'!W10776</f>
        <v>SIX SWISS EXCHANGE - BLUE CHIPS SEGMENT</v>
      </c>
      <c r="L3360" s="23" t="s">
        <v>15288</v>
      </c>
      <c r="M3360" t="s">
        <v>26814</v>
      </c>
      <c r="N3360" t="s">
        <v>27117</v>
      </c>
      <c r="O3360" t="s">
        <v>27117</v>
      </c>
      <c r="P3360" t="s">
        <v>27117</v>
      </c>
      <c r="Q3360" t="s">
        <v>15288</v>
      </c>
      <c r="R3360" t="str">
        <f t="shared" si="52"/>
        <v>SOON.S</v>
      </c>
    </row>
    <row r="3361" spans="1:18" x14ac:dyDescent="0.35">
      <c r="A3361">
        <f>'raw data'!D10777</f>
        <v>43829</v>
      </c>
      <c r="B3361" t="str">
        <f>'raw data'!H10777</f>
        <v>PARG.S</v>
      </c>
      <c r="C3361" t="str">
        <f>'raw data'!I10777</f>
        <v>PARGESA HOLDING SA</v>
      </c>
      <c r="D3361" t="str">
        <f>'raw data'!Q10777</f>
        <v>5000046859</v>
      </c>
      <c r="E3361" t="str">
        <f>'raw data'!R10777</f>
        <v>Parjointco NV</v>
      </c>
      <c r="F3361" t="str">
        <f>'raw data'!S10777</f>
        <v>Financials</v>
      </c>
      <c r="G3361" t="str">
        <f>'raw data'!T10777</f>
        <v>Diversified Financials</v>
      </c>
      <c r="H3361" t="str">
        <f>'raw data'!U10777</f>
        <v>Developed Europe</v>
      </c>
      <c r="I3361" t="str">
        <f>'raw data'!V10777</f>
        <v>Switzerland</v>
      </c>
      <c r="J3361" t="str">
        <f>'raw data'!W10777</f>
        <v>SIX SWISS EXCHANGE</v>
      </c>
      <c r="L3361" s="23" t="s">
        <v>27773</v>
      </c>
      <c r="M3361" t="s">
        <v>26913</v>
      </c>
      <c r="N3361" t="s">
        <v>27774</v>
      </c>
      <c r="O3361" t="s">
        <v>27774</v>
      </c>
      <c r="P3361" t="s">
        <v>27774</v>
      </c>
      <c r="Q3361" t="s">
        <v>27730</v>
      </c>
      <c r="R3361" t="str">
        <f t="shared" si="52"/>
        <v>PARG.S</v>
      </c>
    </row>
    <row r="3362" spans="1:18" x14ac:dyDescent="0.35">
      <c r="A3362">
        <f>'raw data'!D10778</f>
        <v>43829</v>
      </c>
      <c r="B3362" t="str">
        <f>'raw data'!H10778</f>
        <v>UHRN.S</v>
      </c>
      <c r="C3362" t="str">
        <f>'raw data'!I10778</f>
        <v>SWATCH GROUP AG</v>
      </c>
      <c r="D3362" t="str">
        <f>'raw data'!Q10778</f>
        <v>4295890627</v>
      </c>
      <c r="E3362" t="str">
        <f>'raw data'!R10778</f>
        <v>Swatch Group AG</v>
      </c>
      <c r="F3362" t="str">
        <f>'raw data'!S10778</f>
        <v>Consumer Discretionary</v>
      </c>
      <c r="G3362" t="str">
        <f>'raw data'!T10778</f>
        <v>Consumer Durables &amp; Apparel</v>
      </c>
      <c r="H3362" t="str">
        <f>'raw data'!U10778</f>
        <v>Developed Europe</v>
      </c>
      <c r="I3362" t="str">
        <f>'raw data'!V10778</f>
        <v>Switzerland</v>
      </c>
      <c r="J3362" t="str">
        <f>'raw data'!W10778</f>
        <v>SIX SWISS EXCHANGE</v>
      </c>
      <c r="L3362" s="23" t="s">
        <v>15292</v>
      </c>
      <c r="M3362" t="s">
        <v>26814</v>
      </c>
      <c r="N3362" t="s">
        <v>27515</v>
      </c>
      <c r="O3362" t="s">
        <v>27515</v>
      </c>
      <c r="P3362" t="s">
        <v>27515</v>
      </c>
      <c r="Q3362" t="s">
        <v>15294</v>
      </c>
      <c r="R3362" t="str">
        <f t="shared" si="52"/>
        <v>UHRN.S</v>
      </c>
    </row>
    <row r="3363" spans="1:18" x14ac:dyDescent="0.35">
      <c r="A3363">
        <f>'raw data'!D10779</f>
        <v>43829</v>
      </c>
      <c r="B3363" t="str">
        <f>'raw data'!H10779</f>
        <v>UHR.S</v>
      </c>
      <c r="C3363" t="str">
        <f>'raw data'!I10779</f>
        <v>SWATCH GROUP AG</v>
      </c>
      <c r="D3363" t="str">
        <f>'raw data'!Q10779</f>
        <v>4295890627</v>
      </c>
      <c r="E3363" t="str">
        <f>'raw data'!R10779</f>
        <v>Swatch Group AG</v>
      </c>
      <c r="F3363" t="str">
        <f>'raw data'!S10779</f>
        <v>Consumer Discretionary</v>
      </c>
      <c r="G3363" t="str">
        <f>'raw data'!T10779</f>
        <v>Consumer Durables &amp; Apparel</v>
      </c>
      <c r="H3363" t="str">
        <f>'raw data'!U10779</f>
        <v>Developed Europe</v>
      </c>
      <c r="I3363" t="str">
        <f>'raw data'!V10779</f>
        <v>Switzerland</v>
      </c>
      <c r="J3363" t="str">
        <f>'raw data'!W10779</f>
        <v>SIX SWISS EXCHANGE - BLUE CHIPS SEGMENT</v>
      </c>
      <c r="L3363" s="23" t="s">
        <v>15294</v>
      </c>
      <c r="M3363" t="s">
        <v>26814</v>
      </c>
      <c r="N3363" t="s">
        <v>27162</v>
      </c>
      <c r="O3363" t="s">
        <v>27162</v>
      </c>
      <c r="P3363" t="s">
        <v>27162</v>
      </c>
      <c r="Q3363" t="s">
        <v>15294</v>
      </c>
      <c r="R3363" t="str">
        <f t="shared" si="52"/>
        <v>UHR.S</v>
      </c>
    </row>
    <row r="3364" spans="1:18" x14ac:dyDescent="0.35">
      <c r="A3364">
        <f>'raw data'!D10780</f>
        <v>43829</v>
      </c>
      <c r="B3364" t="str">
        <f>'raw data'!H10780</f>
        <v>SCHN.S</v>
      </c>
      <c r="C3364" t="str">
        <f>'raw data'!I10780</f>
        <v>SCHINDLER HOLDING AG</v>
      </c>
      <c r="D3364" t="str">
        <f>'raw data'!Q10780</f>
        <v>4295890631</v>
      </c>
      <c r="E3364" t="str">
        <f>'raw data'!R10780</f>
        <v>Schindler Holding AG</v>
      </c>
      <c r="F3364" t="str">
        <f>'raw data'!S10780</f>
        <v>Industrials</v>
      </c>
      <c r="G3364" t="str">
        <f>'raw data'!T10780</f>
        <v>Capital Goods</v>
      </c>
      <c r="H3364" t="str">
        <f>'raw data'!U10780</f>
        <v>Developed Europe</v>
      </c>
      <c r="I3364" t="str">
        <f>'raw data'!V10780</f>
        <v>Switzerland</v>
      </c>
      <c r="J3364" t="str">
        <f>'raw data'!W10780</f>
        <v>SIX SWISS EXCHANGE</v>
      </c>
      <c r="L3364" s="23" t="s">
        <v>15295</v>
      </c>
      <c r="M3364" t="s">
        <v>26814</v>
      </c>
      <c r="N3364" t="s">
        <v>27478</v>
      </c>
      <c r="O3364" t="s">
        <v>27478</v>
      </c>
      <c r="P3364" t="s">
        <v>27478</v>
      </c>
      <c r="Q3364" t="s">
        <v>15297</v>
      </c>
      <c r="R3364" t="str">
        <f t="shared" si="52"/>
        <v>SCHN.S</v>
      </c>
    </row>
    <row r="3365" spans="1:18" x14ac:dyDescent="0.35">
      <c r="A3365">
        <f>'raw data'!D10781</f>
        <v>43829</v>
      </c>
      <c r="B3365" t="str">
        <f>'raw data'!H10781</f>
        <v>SCHP.S</v>
      </c>
      <c r="C3365" t="str">
        <f>'raw data'!I10781</f>
        <v>SCHINDLER HOLDING AG</v>
      </c>
      <c r="D3365" t="str">
        <f>'raw data'!Q10781</f>
        <v>4295890631</v>
      </c>
      <c r="E3365" t="str">
        <f>'raw data'!R10781</f>
        <v>Schindler Holding AG</v>
      </c>
      <c r="F3365" t="str">
        <f>'raw data'!S10781</f>
        <v>Industrials</v>
      </c>
      <c r="G3365" t="str">
        <f>'raw data'!T10781</f>
        <v>Capital Goods</v>
      </c>
      <c r="H3365" t="str">
        <f>'raw data'!U10781</f>
        <v>Developed Europe</v>
      </c>
      <c r="I3365" t="str">
        <f>'raw data'!V10781</f>
        <v>Switzerland</v>
      </c>
      <c r="J3365" t="str">
        <f>'raw data'!W10781</f>
        <v>SIX SWISS EXCHANGE - BLUE CHIPS SEGMENT</v>
      </c>
      <c r="L3365" s="23" t="s">
        <v>15297</v>
      </c>
      <c r="M3365" t="s">
        <v>26814</v>
      </c>
      <c r="N3365" t="s">
        <v>27099</v>
      </c>
      <c r="O3365" t="s">
        <v>27099</v>
      </c>
      <c r="P3365" t="s">
        <v>27099</v>
      </c>
      <c r="Q3365" t="s">
        <v>15297</v>
      </c>
      <c r="R3365" t="str">
        <f t="shared" si="52"/>
        <v>SCHP.S</v>
      </c>
    </row>
    <row r="3366" spans="1:18" x14ac:dyDescent="0.35">
      <c r="A3366">
        <f>'raw data'!D10782</f>
        <v>43829</v>
      </c>
      <c r="B3366" t="str">
        <f>'raw data'!H10782</f>
        <v>SIKA.S</v>
      </c>
      <c r="C3366" t="str">
        <f>'raw data'!I10782</f>
        <v>SIKA AG</v>
      </c>
      <c r="D3366" t="str">
        <f>'raw data'!Q10782</f>
        <v>4295890591</v>
      </c>
      <c r="E3366" t="str">
        <f>'raw data'!R10782</f>
        <v>Sika AG</v>
      </c>
      <c r="F3366" t="str">
        <f>'raw data'!S10782</f>
        <v>Materials</v>
      </c>
      <c r="G3366" t="str">
        <f>'raw data'!T10782</f>
        <v>Materials</v>
      </c>
      <c r="H3366" t="str">
        <f>'raw data'!U10782</f>
        <v>Developed Europe</v>
      </c>
      <c r="I3366" t="str">
        <f>'raw data'!V10782</f>
        <v>Switzerland</v>
      </c>
      <c r="J3366" t="str">
        <f>'raw data'!W10782</f>
        <v>SIX SWISS EXCHANGE - BLUE CHIPS SEGMENT</v>
      </c>
      <c r="L3366" s="23" t="s">
        <v>15298</v>
      </c>
      <c r="M3366" t="s">
        <v>26814</v>
      </c>
      <c r="N3366" t="s">
        <v>27109</v>
      </c>
      <c r="O3366" t="s">
        <v>27109</v>
      </c>
      <c r="P3366" t="s">
        <v>27109</v>
      </c>
      <c r="Q3366" t="s">
        <v>15298</v>
      </c>
      <c r="R3366" t="str">
        <f t="shared" si="52"/>
        <v>SIKA.S</v>
      </c>
    </row>
    <row r="3367" spans="1:18" x14ac:dyDescent="0.35">
      <c r="A3367">
        <f>'raw data'!D10783</f>
        <v>43829</v>
      </c>
      <c r="B3367" t="str">
        <f>'raw data'!H10783</f>
        <v>SGSN.S</v>
      </c>
      <c r="C3367" t="str">
        <f>'raw data'!I10783</f>
        <v>SGS SA</v>
      </c>
      <c r="D3367" t="str">
        <f>'raw data'!Q10783</f>
        <v>4295890647</v>
      </c>
      <c r="E3367" t="str">
        <f>'raw data'!R10783</f>
        <v>SGS SA</v>
      </c>
      <c r="F3367" t="str">
        <f>'raw data'!S10783</f>
        <v>Industrials</v>
      </c>
      <c r="G3367" t="str">
        <f>'raw data'!T10783</f>
        <v>Commercial  &amp; Professional Services</v>
      </c>
      <c r="H3367" t="str">
        <f>'raw data'!U10783</f>
        <v>Developed Europe</v>
      </c>
      <c r="I3367" t="str">
        <f>'raw data'!V10783</f>
        <v>Switzerland</v>
      </c>
      <c r="J3367" t="str">
        <f>'raw data'!W10783</f>
        <v>SIX SWISS EXCHANGE - BLUE CHIPS SEGMENT</v>
      </c>
      <c r="L3367" s="23" t="s">
        <v>15300</v>
      </c>
      <c r="M3367" t="s">
        <v>26814</v>
      </c>
      <c r="N3367" t="s">
        <v>27104</v>
      </c>
      <c r="O3367" t="s">
        <v>27104</v>
      </c>
      <c r="P3367" t="s">
        <v>27104</v>
      </c>
      <c r="Q3367" t="s">
        <v>15300</v>
      </c>
      <c r="R3367" t="str">
        <f t="shared" si="52"/>
        <v>SGSN.S</v>
      </c>
    </row>
    <row r="3368" spans="1:18" x14ac:dyDescent="0.35">
      <c r="A3368">
        <f>'raw data'!D10784</f>
        <v>43829</v>
      </c>
      <c r="B3368" t="str">
        <f>'raw data'!H10784</f>
        <v>BALN.S</v>
      </c>
      <c r="C3368" t="str">
        <f>'raw data'!I10784</f>
        <v>BALOISE HOLDING AG</v>
      </c>
      <c r="D3368" t="str">
        <f>'raw data'!Q10784</f>
        <v>4295890800</v>
      </c>
      <c r="E3368" t="str">
        <f>'raw data'!R10784</f>
        <v>Baloise Holding AG</v>
      </c>
      <c r="F3368" t="str">
        <f>'raw data'!S10784</f>
        <v>Financials</v>
      </c>
      <c r="G3368" t="str">
        <f>'raw data'!T10784</f>
        <v>Insurance</v>
      </c>
      <c r="H3368" t="str">
        <f>'raw data'!U10784</f>
        <v>Developed Europe</v>
      </c>
      <c r="I3368" t="str">
        <f>'raw data'!V10784</f>
        <v>Switzerland</v>
      </c>
      <c r="J3368" t="str">
        <f>'raw data'!W10784</f>
        <v>SIX SWISS EXCHANGE</v>
      </c>
      <c r="L3368" s="23" t="s">
        <v>15301</v>
      </c>
      <c r="M3368" t="s">
        <v>26814</v>
      </c>
      <c r="N3368" t="s">
        <v>26871</v>
      </c>
      <c r="O3368" t="s">
        <v>26871</v>
      </c>
      <c r="P3368" t="s">
        <v>26871</v>
      </c>
      <c r="Q3368" t="s">
        <v>15301</v>
      </c>
      <c r="R3368" t="str">
        <f t="shared" si="52"/>
        <v>BALN.S</v>
      </c>
    </row>
    <row r="3369" spans="1:18" x14ac:dyDescent="0.35">
      <c r="A3369">
        <f>'raw data'!D10785</f>
        <v>43829</v>
      </c>
      <c r="B3369" t="str">
        <f>'raw data'!H10785</f>
        <v>CLN.S</v>
      </c>
      <c r="C3369" t="str">
        <f>'raw data'!I10785</f>
        <v>CLARIANT AG</v>
      </c>
      <c r="D3369" t="str">
        <f>'raw data'!Q10785</f>
        <v>4295890576</v>
      </c>
      <c r="E3369" t="str">
        <f>'raw data'!R10785</f>
        <v>Clariant AG</v>
      </c>
      <c r="F3369" t="str">
        <f>'raw data'!S10785</f>
        <v>Materials</v>
      </c>
      <c r="G3369" t="str">
        <f>'raw data'!T10785</f>
        <v>Materials</v>
      </c>
      <c r="H3369" t="str">
        <f>'raw data'!U10785</f>
        <v>Developed Europe</v>
      </c>
      <c r="I3369" t="str">
        <f>'raw data'!V10785</f>
        <v>Switzerland</v>
      </c>
      <c r="J3369" t="str">
        <f>'raw data'!W10785</f>
        <v>SIX SWISS EXCHANGE - BLUE CHIPS SEGMENT</v>
      </c>
      <c r="L3369" s="23" t="s">
        <v>15303</v>
      </c>
      <c r="M3369" t="s">
        <v>26814</v>
      </c>
      <c r="N3369" t="s">
        <v>27293</v>
      </c>
      <c r="O3369" t="s">
        <v>27293</v>
      </c>
      <c r="P3369" t="s">
        <v>27293</v>
      </c>
      <c r="Q3369" t="s">
        <v>15303</v>
      </c>
      <c r="R3369" t="str">
        <f t="shared" si="52"/>
        <v>CLN.S</v>
      </c>
    </row>
    <row r="3370" spans="1:18" x14ac:dyDescent="0.35">
      <c r="A3370">
        <f>'raw data'!D10786</f>
        <v>43829</v>
      </c>
      <c r="B3370" t="str">
        <f>'raw data'!H10786</f>
        <v>ANTO.L</v>
      </c>
      <c r="C3370" t="str">
        <f>'raw data'!I10786</f>
        <v>ANTOFAGASTA PLC</v>
      </c>
      <c r="D3370" t="str">
        <f>'raw data'!Q10786</f>
        <v>5000009916</v>
      </c>
      <c r="E3370" t="str">
        <f>'raw data'!R10786</f>
        <v>E Abaroa Foundation</v>
      </c>
      <c r="F3370" t="str">
        <f>'raw data'!S10786</f>
        <v>Materials</v>
      </c>
      <c r="G3370" t="str">
        <f>'raw data'!T10786</f>
        <v>Materials</v>
      </c>
      <c r="H3370" t="str">
        <f>'raw data'!U10786</f>
        <v>Developed Europe</v>
      </c>
      <c r="I3370" t="str">
        <f>'raw data'!V10786</f>
        <v>United Kingdom</v>
      </c>
      <c r="J3370" t="str">
        <f>'raw data'!W10786</f>
        <v>LONDON STOCK EXCHANGE</v>
      </c>
      <c r="L3370" s="23" t="s">
        <v>15305</v>
      </c>
      <c r="M3370" t="s">
        <v>26808</v>
      </c>
      <c r="N3370" t="s">
        <v>27247</v>
      </c>
      <c r="O3370" t="s">
        <v>27247</v>
      </c>
      <c r="P3370" t="s">
        <v>27247</v>
      </c>
      <c r="Q3370" t="s">
        <v>15305</v>
      </c>
      <c r="R3370" t="str">
        <f t="shared" si="52"/>
        <v>ANTO.L</v>
      </c>
    </row>
    <row r="3371" spans="1:18" x14ac:dyDescent="0.35">
      <c r="A3371">
        <f>'raw data'!D10787</f>
        <v>43829</v>
      </c>
      <c r="B3371" t="str">
        <f>'raw data'!H10787</f>
        <v>AHT.L</v>
      </c>
      <c r="C3371" t="str">
        <f>'raw data'!I10787</f>
        <v>ASHTEAD GROUP PLC</v>
      </c>
      <c r="D3371" t="str">
        <f>'raw data'!Q10787</f>
        <v>4295898044</v>
      </c>
      <c r="E3371" t="str">
        <f>'raw data'!R10787</f>
        <v>Ashtead Group PLC</v>
      </c>
      <c r="F3371" t="str">
        <f>'raw data'!S10787</f>
        <v>Industrials</v>
      </c>
      <c r="G3371" t="str">
        <f>'raw data'!T10787</f>
        <v>Capital Goods</v>
      </c>
      <c r="H3371" t="str">
        <f>'raw data'!U10787</f>
        <v>Developed Europe</v>
      </c>
      <c r="I3371" t="str">
        <f>'raw data'!V10787</f>
        <v>United Kingdom</v>
      </c>
      <c r="J3371" t="str">
        <f>'raw data'!W10787</f>
        <v>LONDON STOCK EXCHANGE</v>
      </c>
      <c r="L3371" s="23" t="s">
        <v>15306</v>
      </c>
      <c r="M3371" t="s">
        <v>26808</v>
      </c>
      <c r="N3371" t="s">
        <v>27358</v>
      </c>
      <c r="O3371" t="s">
        <v>27358</v>
      </c>
      <c r="P3371" t="s">
        <v>27358</v>
      </c>
      <c r="Q3371" t="s">
        <v>15306</v>
      </c>
      <c r="R3371" t="str">
        <f t="shared" si="52"/>
        <v>AHT.L</v>
      </c>
    </row>
    <row r="3372" spans="1:18" x14ac:dyDescent="0.35">
      <c r="A3372">
        <f>'raw data'!D10788</f>
        <v>43829</v>
      </c>
      <c r="B3372" t="str">
        <f>'raw data'!H10788</f>
        <v>SVT.L</v>
      </c>
      <c r="C3372" t="str">
        <f>'raw data'!I10788</f>
        <v>SEVERN TRENT PLC</v>
      </c>
      <c r="D3372" t="str">
        <f>'raw data'!Q10788</f>
        <v>4295896619</v>
      </c>
      <c r="E3372" t="str">
        <f>'raw data'!R10788</f>
        <v>Severn Trent PLC</v>
      </c>
      <c r="F3372" t="str">
        <f>'raw data'!S10788</f>
        <v>Utilities</v>
      </c>
      <c r="G3372" t="str">
        <f>'raw data'!T10788</f>
        <v>Utilities</v>
      </c>
      <c r="H3372" t="str">
        <f>'raw data'!U10788</f>
        <v>Developed Europe</v>
      </c>
      <c r="I3372" t="str">
        <f>'raw data'!V10788</f>
        <v>United Kingdom</v>
      </c>
      <c r="J3372" t="str">
        <f>'raw data'!W10788</f>
        <v>LONDON STOCK EXCHANGE</v>
      </c>
      <c r="L3372" s="23" t="s">
        <v>15307</v>
      </c>
      <c r="M3372" t="s">
        <v>26808</v>
      </c>
      <c r="N3372" t="s">
        <v>27131</v>
      </c>
      <c r="O3372" t="s">
        <v>27131</v>
      </c>
      <c r="P3372" t="s">
        <v>27131</v>
      </c>
      <c r="Q3372" t="s">
        <v>15307</v>
      </c>
      <c r="R3372" t="str">
        <f t="shared" si="52"/>
        <v>SVT.L</v>
      </c>
    </row>
    <row r="3373" spans="1:18" x14ac:dyDescent="0.35">
      <c r="A3373">
        <f>'raw data'!D10789</f>
        <v>43829</v>
      </c>
      <c r="B3373" t="str">
        <f>'raw data'!H10789</f>
        <v>BHPB.L</v>
      </c>
      <c r="C3373" t="str">
        <f>'raw data'!I10789</f>
        <v>BHP GROUP PLC</v>
      </c>
      <c r="D3373" t="str">
        <f>'raw data'!Q10789</f>
        <v>4295894852</v>
      </c>
      <c r="E3373" t="str">
        <f>'raw data'!R10789</f>
        <v>BHP Group PLC</v>
      </c>
      <c r="F3373" t="str">
        <f>'raw data'!S10789</f>
        <v>Materials</v>
      </c>
      <c r="G3373" t="str">
        <f>'raw data'!T10789</f>
        <v>Materials</v>
      </c>
      <c r="H3373" t="str">
        <f>'raw data'!U10789</f>
        <v>Developed Europe</v>
      </c>
      <c r="I3373" t="str">
        <f>'raw data'!V10789</f>
        <v>United Kingdom</v>
      </c>
      <c r="J3373" t="str">
        <f>'raw data'!W10789</f>
        <v>LONDON STOCK EXCHANGE</v>
      </c>
      <c r="L3373" s="23" t="s">
        <v>15308</v>
      </c>
      <c r="M3373" t="s">
        <v>26808</v>
      </c>
      <c r="N3373" t="s">
        <v>27294</v>
      </c>
      <c r="O3373" t="s">
        <v>27294</v>
      </c>
      <c r="P3373" t="s">
        <v>27294</v>
      </c>
      <c r="Q3373" t="s">
        <v>15308</v>
      </c>
      <c r="R3373" t="str">
        <f t="shared" si="52"/>
        <v>BHPB.L</v>
      </c>
    </row>
    <row r="3374" spans="1:18" x14ac:dyDescent="0.35">
      <c r="A3374">
        <f>'raw data'!D10790</f>
        <v>43829</v>
      </c>
      <c r="B3374" t="str">
        <f>'raw data'!H10790</f>
        <v>BARC.L</v>
      </c>
      <c r="C3374" t="str">
        <f>'raw data'!I10790</f>
        <v>BARCLAYS PLC</v>
      </c>
      <c r="D3374" t="str">
        <f>'raw data'!Q10790</f>
        <v>8589934333</v>
      </c>
      <c r="E3374" t="str">
        <f>'raw data'!R10790</f>
        <v>Barclays PLC</v>
      </c>
      <c r="F3374" t="str">
        <f>'raw data'!S10790</f>
        <v>Financials</v>
      </c>
      <c r="G3374" t="str">
        <f>'raw data'!T10790</f>
        <v>Banks</v>
      </c>
      <c r="H3374" t="str">
        <f>'raw data'!U10790</f>
        <v>Developed Europe</v>
      </c>
      <c r="I3374" t="str">
        <f>'raw data'!V10790</f>
        <v>United Kingdom</v>
      </c>
      <c r="J3374" t="str">
        <f>'raw data'!W10790</f>
        <v>LONDON STOCK EXCHANGE</v>
      </c>
      <c r="L3374" s="23" t="s">
        <v>15309</v>
      </c>
      <c r="M3374" t="s">
        <v>26808</v>
      </c>
      <c r="N3374" t="s">
        <v>26874</v>
      </c>
      <c r="O3374" t="s">
        <v>26874</v>
      </c>
      <c r="P3374" t="s">
        <v>26874</v>
      </c>
      <c r="Q3374" t="s">
        <v>15309</v>
      </c>
      <c r="R3374" t="str">
        <f t="shared" si="52"/>
        <v>BARC.L</v>
      </c>
    </row>
    <row r="3375" spans="1:18" x14ac:dyDescent="0.35">
      <c r="A3375">
        <f>'raw data'!D10791</f>
        <v>43829</v>
      </c>
      <c r="B3375" t="str">
        <f>'raw data'!H10791</f>
        <v>BDEV.L</v>
      </c>
      <c r="C3375" t="str">
        <f>'raw data'!I10791</f>
        <v>BARRATT DEVELOPMENTS PLC</v>
      </c>
      <c r="D3375" t="str">
        <f>'raw data'!Q10791</f>
        <v>4295894951</v>
      </c>
      <c r="E3375" t="str">
        <f>'raw data'!R10791</f>
        <v>Barratt Developments PLC</v>
      </c>
      <c r="F3375" t="str">
        <f>'raw data'!S10791</f>
        <v>Consumer Discretionary</v>
      </c>
      <c r="G3375" t="str">
        <f>'raw data'!T10791</f>
        <v>Consumer Durables &amp; Apparel</v>
      </c>
      <c r="H3375" t="str">
        <f>'raw data'!U10791</f>
        <v>Developed Europe</v>
      </c>
      <c r="I3375" t="str">
        <f>'raw data'!V10791</f>
        <v>United Kingdom</v>
      </c>
      <c r="J3375" t="str">
        <f>'raw data'!W10791</f>
        <v>LONDON STOCK EXCHANGE</v>
      </c>
      <c r="L3375" s="23" t="s">
        <v>15310</v>
      </c>
      <c r="M3375" t="s">
        <v>26808</v>
      </c>
      <c r="N3375" t="s">
        <v>27387</v>
      </c>
      <c r="O3375" t="s">
        <v>27387</v>
      </c>
      <c r="P3375" t="s">
        <v>27387</v>
      </c>
      <c r="Q3375" t="s">
        <v>15310</v>
      </c>
      <c r="R3375" t="str">
        <f t="shared" si="52"/>
        <v>BDEV.L</v>
      </c>
    </row>
    <row r="3376" spans="1:18" x14ac:dyDescent="0.35">
      <c r="A3376">
        <f>'raw data'!D10792</f>
        <v>43829</v>
      </c>
      <c r="B3376" t="str">
        <f>'raw data'!H10792</f>
        <v>BLND.L</v>
      </c>
      <c r="C3376" t="str">
        <f>'raw data'!I10792</f>
        <v>BRITISH LAND COMPANY PLC</v>
      </c>
      <c r="D3376" t="str">
        <f>'raw data'!Q10792</f>
        <v>4295894958</v>
      </c>
      <c r="E3376" t="str">
        <f>'raw data'!R10792</f>
        <v>British Land Company PLC</v>
      </c>
      <c r="F3376" t="str">
        <f>'raw data'!S10792</f>
        <v>Real Estate</v>
      </c>
      <c r="G3376" t="str">
        <f>'raw data'!T10792</f>
        <v>Real Estate</v>
      </c>
      <c r="H3376" t="str">
        <f>'raw data'!U10792</f>
        <v>Developed Europe</v>
      </c>
      <c r="I3376" t="str">
        <f>'raw data'!V10792</f>
        <v>United Kingdom</v>
      </c>
      <c r="J3376" t="str">
        <f>'raw data'!W10792</f>
        <v>LONDON STOCK EXCHANGE</v>
      </c>
      <c r="L3376" s="23" t="s">
        <v>15311</v>
      </c>
      <c r="M3376" t="s">
        <v>26808</v>
      </c>
      <c r="N3376" t="s">
        <v>26885</v>
      </c>
      <c r="O3376" t="s">
        <v>26885</v>
      </c>
      <c r="P3376" t="s">
        <v>26885</v>
      </c>
      <c r="Q3376" t="s">
        <v>15311</v>
      </c>
      <c r="R3376" t="str">
        <f t="shared" si="52"/>
        <v>BLND.L</v>
      </c>
    </row>
    <row r="3377" spans="1:18" x14ac:dyDescent="0.35">
      <c r="A3377">
        <f>'raw data'!D10793</f>
        <v>43829</v>
      </c>
      <c r="B3377" t="str">
        <f>'raw data'!H10793</f>
        <v>BP.L</v>
      </c>
      <c r="C3377" t="str">
        <f>'raw data'!I10793</f>
        <v>BP PLC</v>
      </c>
      <c r="D3377" t="str">
        <f>'raw data'!Q10793</f>
        <v>4295894740</v>
      </c>
      <c r="E3377" t="str">
        <f>'raw data'!R10793</f>
        <v>BP PLC</v>
      </c>
      <c r="F3377" t="str">
        <f>'raw data'!S10793</f>
        <v>Energy</v>
      </c>
      <c r="G3377" t="str">
        <f>'raw data'!T10793</f>
        <v>Energy</v>
      </c>
      <c r="H3377" t="str">
        <f>'raw data'!U10793</f>
        <v>Developed Europe</v>
      </c>
      <c r="I3377" t="str">
        <f>'raw data'!V10793</f>
        <v>United Kingdom</v>
      </c>
      <c r="J3377" t="str">
        <f>'raw data'!W10793</f>
        <v>LONDON STOCK EXCHANGE</v>
      </c>
      <c r="L3377" s="23" t="s">
        <v>15313</v>
      </c>
      <c r="M3377" t="s">
        <v>26808</v>
      </c>
      <c r="N3377" t="s">
        <v>26809</v>
      </c>
      <c r="O3377" t="s">
        <v>26809</v>
      </c>
      <c r="P3377" t="s">
        <v>26809</v>
      </c>
      <c r="Q3377" t="s">
        <v>15313</v>
      </c>
      <c r="R3377" t="str">
        <f t="shared" si="52"/>
        <v>BP.L</v>
      </c>
    </row>
    <row r="3378" spans="1:18" x14ac:dyDescent="0.35">
      <c r="A3378">
        <f>'raw data'!D10794</f>
        <v>43829</v>
      </c>
      <c r="B3378" t="str">
        <f>'raw data'!H10794</f>
        <v>BNZL.L</v>
      </c>
      <c r="C3378" t="str">
        <f>'raw data'!I10794</f>
        <v>BUNZL PLC</v>
      </c>
      <c r="D3378" t="str">
        <f>'raw data'!Q10794</f>
        <v>4295894970</v>
      </c>
      <c r="E3378" t="str">
        <f>'raw data'!R10794</f>
        <v>Bunzl plc</v>
      </c>
      <c r="F3378" t="str">
        <f>'raw data'!S10794</f>
        <v>Industrials</v>
      </c>
      <c r="G3378" t="str">
        <f>'raw data'!T10794</f>
        <v>Capital Goods</v>
      </c>
      <c r="H3378" t="str">
        <f>'raw data'!U10794</f>
        <v>Developed Europe</v>
      </c>
      <c r="I3378" t="str">
        <f>'raw data'!V10794</f>
        <v>United Kingdom</v>
      </c>
      <c r="J3378" t="str">
        <f>'raw data'!W10794</f>
        <v>LONDON STOCK EXCHANGE</v>
      </c>
      <c r="L3378" s="23" t="s">
        <v>15314</v>
      </c>
      <c r="M3378" t="s">
        <v>26808</v>
      </c>
      <c r="N3378" t="s">
        <v>27395</v>
      </c>
      <c r="O3378" t="s">
        <v>27395</v>
      </c>
      <c r="P3378" t="s">
        <v>27395</v>
      </c>
      <c r="Q3378" t="s">
        <v>15314</v>
      </c>
      <c r="R3378" t="str">
        <f t="shared" si="52"/>
        <v>BNZL.L</v>
      </c>
    </row>
    <row r="3379" spans="1:18" x14ac:dyDescent="0.35">
      <c r="A3379">
        <f>'raw data'!D10795</f>
        <v>43829</v>
      </c>
      <c r="B3379" t="str">
        <f>'raw data'!H10795</f>
        <v>AVV.L</v>
      </c>
      <c r="C3379" t="str">
        <f>'raw data'!I10795</f>
        <v>AVEVA GROUP PLC</v>
      </c>
      <c r="D3379" t="str">
        <f>'raw data'!Q10795</f>
        <v>4295895969</v>
      </c>
      <c r="E3379" t="str">
        <f>'raw data'!R10795</f>
        <v>AVEVA Group PLC</v>
      </c>
      <c r="F3379" t="str">
        <f>'raw data'!S10795</f>
        <v>Information Technology</v>
      </c>
      <c r="G3379" t="str">
        <f>'raw data'!T10795</f>
        <v>Software &amp; Services</v>
      </c>
      <c r="H3379" t="str">
        <f>'raw data'!U10795</f>
        <v>Developed Europe</v>
      </c>
      <c r="I3379" t="str">
        <f>'raw data'!V10795</f>
        <v>United Kingdom</v>
      </c>
      <c r="J3379" t="str">
        <f>'raw data'!W10795</f>
        <v>LONDON STOCK EXCHANGE</v>
      </c>
      <c r="L3379" s="23" t="s">
        <v>15315</v>
      </c>
      <c r="M3379" t="s">
        <v>26808</v>
      </c>
      <c r="N3379" t="s">
        <v>27492</v>
      </c>
      <c r="O3379" t="s">
        <v>27492</v>
      </c>
      <c r="P3379" t="s">
        <v>27492</v>
      </c>
      <c r="Q3379" t="s">
        <v>15315</v>
      </c>
      <c r="R3379" t="str">
        <f t="shared" si="52"/>
        <v>AVV.L</v>
      </c>
    </row>
    <row r="3380" spans="1:18" x14ac:dyDescent="0.35">
      <c r="A3380">
        <f>'raw data'!D10796</f>
        <v>43829</v>
      </c>
      <c r="B3380" t="str">
        <f>'raw data'!H10796</f>
        <v>CNA.L</v>
      </c>
      <c r="C3380" t="str">
        <f>'raw data'!I10796</f>
        <v>CENTRICA PLC</v>
      </c>
      <c r="D3380" t="str">
        <f>'raw data'!Q10796</f>
        <v>4295894725</v>
      </c>
      <c r="E3380" t="str">
        <f>'raw data'!R10796</f>
        <v>Centrica PLC</v>
      </c>
      <c r="F3380" t="str">
        <f>'raw data'!S10796</f>
        <v>Utilities</v>
      </c>
      <c r="G3380" t="str">
        <f>'raw data'!T10796</f>
        <v>Utilities</v>
      </c>
      <c r="H3380" t="str">
        <f>'raw data'!U10796</f>
        <v>Developed Europe</v>
      </c>
      <c r="I3380" t="str">
        <f>'raw data'!V10796</f>
        <v>United Kingdom</v>
      </c>
      <c r="J3380" t="str">
        <f>'raw data'!W10796</f>
        <v>LONDON STOCK EXCHANGE</v>
      </c>
      <c r="L3380" s="23" t="s">
        <v>15316</v>
      </c>
      <c r="M3380" t="s">
        <v>26808</v>
      </c>
      <c r="N3380" t="s">
        <v>26903</v>
      </c>
      <c r="O3380" t="s">
        <v>26903</v>
      </c>
      <c r="P3380" t="s">
        <v>26903</v>
      </c>
      <c r="Q3380" t="s">
        <v>15316</v>
      </c>
      <c r="R3380" t="str">
        <f t="shared" si="52"/>
        <v>CNA.L</v>
      </c>
    </row>
    <row r="3381" spans="1:18" x14ac:dyDescent="0.35">
      <c r="A3381">
        <f>'raw data'!D10797</f>
        <v>43829</v>
      </c>
      <c r="B3381" t="str">
        <f>'raw data'!H10797</f>
        <v>AV.L</v>
      </c>
      <c r="C3381" t="str">
        <f>'raw data'!I10797</f>
        <v>AVIVA PLC</v>
      </c>
      <c r="D3381" t="str">
        <f>'raw data'!Q10797</f>
        <v>8589934340</v>
      </c>
      <c r="E3381" t="str">
        <f>'raw data'!R10797</f>
        <v>Aviva PLC</v>
      </c>
      <c r="F3381" t="str">
        <f>'raw data'!S10797</f>
        <v>Financials</v>
      </c>
      <c r="G3381" t="str">
        <f>'raw data'!T10797</f>
        <v>Insurance</v>
      </c>
      <c r="H3381" t="str">
        <f>'raw data'!U10797</f>
        <v>Developed Europe</v>
      </c>
      <c r="I3381" t="str">
        <f>'raw data'!V10797</f>
        <v>United Kingdom</v>
      </c>
      <c r="J3381" t="str">
        <f>'raw data'!W10797</f>
        <v>LONDON STOCK EXCHANGE</v>
      </c>
      <c r="L3381" s="23" t="s">
        <v>15317</v>
      </c>
      <c r="M3381" t="s">
        <v>26808</v>
      </c>
      <c r="N3381" t="s">
        <v>27344</v>
      </c>
      <c r="O3381" t="s">
        <v>27344</v>
      </c>
      <c r="P3381" t="s">
        <v>27344</v>
      </c>
      <c r="Q3381" t="s">
        <v>15317</v>
      </c>
      <c r="R3381" t="str">
        <f t="shared" si="52"/>
        <v>AV.L</v>
      </c>
    </row>
    <row r="3382" spans="1:18" x14ac:dyDescent="0.35">
      <c r="A3382">
        <f>'raw data'!D10799</f>
        <v>43829</v>
      </c>
      <c r="B3382" t="str">
        <f>'raw data'!H10799</f>
        <v>DCC.L</v>
      </c>
      <c r="C3382" t="str">
        <f>'raw data'!I10799</f>
        <v>DCC PLC</v>
      </c>
      <c r="D3382" t="str">
        <f>'raw data'!Q10799</f>
        <v>4295874865</v>
      </c>
      <c r="E3382" t="str">
        <f>'raw data'!R10799</f>
        <v>DCC PLC</v>
      </c>
      <c r="F3382" t="str">
        <f>'raw data'!S10799</f>
        <v>Industrials</v>
      </c>
      <c r="G3382" t="str">
        <f>'raw data'!T10799</f>
        <v>Capital Goods</v>
      </c>
      <c r="H3382" t="str">
        <f>'raw data'!U10799</f>
        <v>Developed Europe</v>
      </c>
      <c r="I3382" t="str">
        <f>'raw data'!V10799</f>
        <v>United Kingdom</v>
      </c>
      <c r="J3382" t="str">
        <f>'raw data'!W10799</f>
        <v>LONDON STOCK EXCHANGE</v>
      </c>
      <c r="L3382" s="23" t="s">
        <v>15319</v>
      </c>
      <c r="M3382" t="s">
        <v>26808</v>
      </c>
      <c r="N3382" t="s">
        <v>27400</v>
      </c>
      <c r="O3382" t="s">
        <v>27400</v>
      </c>
      <c r="P3382" t="s">
        <v>27400</v>
      </c>
      <c r="Q3382" t="s">
        <v>15319</v>
      </c>
      <c r="R3382" t="str">
        <f t="shared" si="52"/>
        <v>DCC.L</v>
      </c>
    </row>
    <row r="3383" spans="1:18" x14ac:dyDescent="0.35">
      <c r="A3383">
        <f>'raw data'!D10800</f>
        <v>43829</v>
      </c>
      <c r="B3383" t="str">
        <f>'raw data'!H10800</f>
        <v>BAES.L</v>
      </c>
      <c r="C3383" t="str">
        <f>'raw data'!I10800</f>
        <v>BAE SYSTEMS PLC</v>
      </c>
      <c r="D3383" t="str">
        <f>'raw data'!Q10800</f>
        <v>5000001291</v>
      </c>
      <c r="E3383" t="str">
        <f>'raw data'!R10800</f>
        <v>BAE Systems PLC</v>
      </c>
      <c r="F3383" t="str">
        <f>'raw data'!S10800</f>
        <v>Industrials</v>
      </c>
      <c r="G3383" t="str">
        <f>'raw data'!T10800</f>
        <v>Capital Goods</v>
      </c>
      <c r="H3383" t="str">
        <f>'raw data'!U10800</f>
        <v>Developed Europe</v>
      </c>
      <c r="I3383" t="str">
        <f>'raw data'!V10800</f>
        <v>United Kingdom</v>
      </c>
      <c r="J3383" t="str">
        <f>'raw data'!W10800</f>
        <v>LONDON STOCK EXCHANGE</v>
      </c>
      <c r="L3383" s="23" t="s">
        <v>15320</v>
      </c>
      <c r="M3383" t="s">
        <v>26808</v>
      </c>
      <c r="N3383" t="s">
        <v>27333</v>
      </c>
      <c r="O3383" t="s">
        <v>27333</v>
      </c>
      <c r="P3383" t="s">
        <v>27333</v>
      </c>
      <c r="Q3383" t="s">
        <v>15320</v>
      </c>
      <c r="R3383" t="str">
        <f t="shared" si="52"/>
        <v>BAES.L</v>
      </c>
    </row>
    <row r="3384" spans="1:18" x14ac:dyDescent="0.35">
      <c r="A3384">
        <f>'raw data'!D10801</f>
        <v>43829</v>
      </c>
      <c r="B3384" t="str">
        <f>'raw data'!H10801</f>
        <v>ABF.L</v>
      </c>
      <c r="C3384" t="str">
        <f>'raw data'!I10801</f>
        <v>ASSOCIATED BRITISH FOODS PLC</v>
      </c>
      <c r="D3384" t="str">
        <f>'raw data'!Q10801</f>
        <v>5000056068</v>
      </c>
      <c r="E3384" t="str">
        <f>'raw data'!R10801</f>
        <v>Garfield Weston Foundation</v>
      </c>
      <c r="F3384" t="str">
        <f>'raw data'!S10801</f>
        <v>Consumer Staples</v>
      </c>
      <c r="G3384" t="str">
        <f>'raw data'!T10801</f>
        <v>Food, Beverage &amp; Tobacco</v>
      </c>
      <c r="H3384" t="str">
        <f>'raw data'!U10801</f>
        <v>Developed Europe</v>
      </c>
      <c r="I3384" t="str">
        <f>'raw data'!V10801</f>
        <v>United Kingdom</v>
      </c>
      <c r="J3384" t="str">
        <f>'raw data'!W10801</f>
        <v>LONDON STOCK EXCHANGE</v>
      </c>
      <c r="L3384" s="23" t="s">
        <v>15321</v>
      </c>
      <c r="M3384" t="s">
        <v>26808</v>
      </c>
      <c r="N3384" t="s">
        <v>26842</v>
      </c>
      <c r="O3384" t="s">
        <v>26842</v>
      </c>
      <c r="P3384" t="s">
        <v>26842</v>
      </c>
      <c r="Q3384" t="s">
        <v>15321</v>
      </c>
      <c r="R3384" t="str">
        <f t="shared" si="52"/>
        <v>ABF.L</v>
      </c>
    </row>
    <row r="3385" spans="1:18" x14ac:dyDescent="0.35">
      <c r="A3385">
        <f>'raw data'!D10802</f>
        <v>43829</v>
      </c>
      <c r="B3385" t="str">
        <f>'raw data'!H10802</f>
        <v>EXPN.L</v>
      </c>
      <c r="C3385" t="str">
        <f>'raw data'!I10802</f>
        <v>EXPERIAN PLC</v>
      </c>
      <c r="D3385" t="str">
        <f>'raw data'!Q10802</f>
        <v>4295894507</v>
      </c>
      <c r="E3385" t="str">
        <f>'raw data'!R10802</f>
        <v>Experian PLC</v>
      </c>
      <c r="F3385" t="str">
        <f>'raw data'!S10802</f>
        <v>Industrials</v>
      </c>
      <c r="G3385" t="str">
        <f>'raw data'!T10802</f>
        <v>Commercial  &amp; Professional Services</v>
      </c>
      <c r="H3385" t="str">
        <f>'raw data'!U10802</f>
        <v>Developed Europe</v>
      </c>
      <c r="I3385" t="str">
        <f>'raw data'!V10802</f>
        <v>United States of America</v>
      </c>
      <c r="J3385" t="str">
        <f>'raw data'!W10802</f>
        <v>LONDON STOCK EXCHANGE</v>
      </c>
      <c r="L3385" s="23" t="s">
        <v>15322</v>
      </c>
      <c r="M3385" t="s">
        <v>26808</v>
      </c>
      <c r="N3385" t="s">
        <v>27325</v>
      </c>
      <c r="O3385" t="s">
        <v>27325</v>
      </c>
      <c r="P3385" t="s">
        <v>27325</v>
      </c>
      <c r="Q3385" t="s">
        <v>15322</v>
      </c>
      <c r="R3385" t="str">
        <f t="shared" si="52"/>
        <v>EXPN.L</v>
      </c>
    </row>
    <row r="3386" spans="1:18" x14ac:dyDescent="0.35">
      <c r="A3386">
        <f>'raw data'!D10803</f>
        <v>43829</v>
      </c>
      <c r="B3386" t="str">
        <f>'raw data'!H10803</f>
        <v>DGE.L</v>
      </c>
      <c r="C3386" t="str">
        <f>'raw data'!I10803</f>
        <v>DIAGEO PLC</v>
      </c>
      <c r="D3386" t="str">
        <f>'raw data'!Q10803</f>
        <v>4295894791</v>
      </c>
      <c r="E3386" t="str">
        <f>'raw data'!R10803</f>
        <v>Diageo PLC</v>
      </c>
      <c r="F3386" t="str">
        <f>'raw data'!S10803</f>
        <v>Consumer Staples</v>
      </c>
      <c r="G3386" t="str">
        <f>'raw data'!T10803</f>
        <v>Food, Beverage &amp; Tobacco</v>
      </c>
      <c r="H3386" t="str">
        <f>'raw data'!U10803</f>
        <v>Developed Europe</v>
      </c>
      <c r="I3386" t="str">
        <f>'raw data'!V10803</f>
        <v>United Kingdom</v>
      </c>
      <c r="J3386" t="str">
        <f>'raw data'!W10803</f>
        <v>LONDON STOCK EXCHANGE</v>
      </c>
      <c r="L3386" s="23" t="s">
        <v>15323</v>
      </c>
      <c r="M3386" t="s">
        <v>26808</v>
      </c>
      <c r="N3386" t="s">
        <v>26919</v>
      </c>
      <c r="O3386" t="s">
        <v>26919</v>
      </c>
      <c r="P3386" t="s">
        <v>26919</v>
      </c>
      <c r="Q3386" t="s">
        <v>15323</v>
      </c>
      <c r="R3386" t="str">
        <f t="shared" si="52"/>
        <v>DGE.L</v>
      </c>
    </row>
    <row r="3387" spans="1:18" x14ac:dyDescent="0.35">
      <c r="A3387">
        <f>'raw data'!D10804</f>
        <v>43829</v>
      </c>
      <c r="B3387" t="str">
        <f>'raw data'!H10804</f>
        <v>HLMA.L</v>
      </c>
      <c r="C3387" t="str">
        <f>'raw data'!I10804</f>
        <v>HALMA PLC</v>
      </c>
      <c r="D3387" t="str">
        <f>'raw data'!Q10804</f>
        <v>4295895428</v>
      </c>
      <c r="E3387" t="str">
        <f>'raw data'!R10804</f>
        <v>Halma PLC</v>
      </c>
      <c r="F3387" t="str">
        <f>'raw data'!S10804</f>
        <v>Information Technology</v>
      </c>
      <c r="G3387" t="str">
        <f>'raw data'!T10804</f>
        <v>Technology Hardware &amp; Equipment</v>
      </c>
      <c r="H3387" t="str">
        <f>'raw data'!U10804</f>
        <v>Developed Europe</v>
      </c>
      <c r="I3387" t="str">
        <f>'raw data'!V10804</f>
        <v>United Kingdom</v>
      </c>
      <c r="J3387" t="str">
        <f>'raw data'!W10804</f>
        <v>LONDON STOCK EXCHANGE</v>
      </c>
      <c r="L3387" s="23" t="s">
        <v>15324</v>
      </c>
      <c r="M3387" t="s">
        <v>26808</v>
      </c>
      <c r="N3387" t="s">
        <v>26993</v>
      </c>
      <c r="O3387" t="s">
        <v>26993</v>
      </c>
      <c r="P3387" t="s">
        <v>26993</v>
      </c>
      <c r="Q3387" t="s">
        <v>15324</v>
      </c>
      <c r="R3387" t="str">
        <f t="shared" si="52"/>
        <v>HLMA.L</v>
      </c>
    </row>
    <row r="3388" spans="1:18" x14ac:dyDescent="0.35">
      <c r="A3388">
        <f>'raw data'!D10805</f>
        <v>43829</v>
      </c>
      <c r="B3388" t="str">
        <f>'raw data'!H10805</f>
        <v>NXT.L</v>
      </c>
      <c r="C3388" t="str">
        <f>'raw data'!I10805</f>
        <v>NEXT PLC</v>
      </c>
      <c r="D3388" t="str">
        <f>'raw data'!Q10805</f>
        <v>4295895761</v>
      </c>
      <c r="E3388" t="str">
        <f>'raw data'!R10805</f>
        <v>Next PLC</v>
      </c>
      <c r="F3388" t="str">
        <f>'raw data'!S10805</f>
        <v>Consumer Discretionary</v>
      </c>
      <c r="G3388" t="str">
        <f>'raw data'!T10805</f>
        <v>Retailing</v>
      </c>
      <c r="H3388" t="str">
        <f>'raw data'!U10805</f>
        <v>Developed Europe</v>
      </c>
      <c r="I3388" t="str">
        <f>'raw data'!V10805</f>
        <v>United Kingdom</v>
      </c>
      <c r="J3388" t="str">
        <f>'raw data'!W10805</f>
        <v>LONDON STOCK EXCHANGE</v>
      </c>
      <c r="L3388" s="23" t="s">
        <v>15325</v>
      </c>
      <c r="M3388" t="s">
        <v>26808</v>
      </c>
      <c r="N3388" t="s">
        <v>27054</v>
      </c>
      <c r="O3388" t="s">
        <v>27054</v>
      </c>
      <c r="P3388" t="s">
        <v>27054</v>
      </c>
      <c r="Q3388" t="s">
        <v>15325</v>
      </c>
      <c r="R3388" t="str">
        <f t="shared" si="52"/>
        <v>NXT.L</v>
      </c>
    </row>
    <row r="3389" spans="1:18" x14ac:dyDescent="0.35">
      <c r="A3389">
        <f>'raw data'!D10806</f>
        <v>43829</v>
      </c>
      <c r="B3389" t="str">
        <f>'raw data'!H10806</f>
        <v>IMB.L</v>
      </c>
      <c r="C3389" t="str">
        <f>'raw data'!I10806</f>
        <v>IMPERIAL BRANDS PLC</v>
      </c>
      <c r="D3389" t="str">
        <f>'raw data'!Q10806</f>
        <v>4295894647</v>
      </c>
      <c r="E3389" t="str">
        <f>'raw data'!R10806</f>
        <v>Imperial Brands PLC</v>
      </c>
      <c r="F3389" t="str">
        <f>'raw data'!S10806</f>
        <v>Consumer Staples</v>
      </c>
      <c r="G3389" t="str">
        <f>'raw data'!T10806</f>
        <v>Food, Beverage &amp; Tobacco</v>
      </c>
      <c r="H3389" t="str">
        <f>'raw data'!U10806</f>
        <v>Developed Europe</v>
      </c>
      <c r="I3389" t="str">
        <f>'raw data'!V10806</f>
        <v>United Kingdom</v>
      </c>
      <c r="J3389" t="str">
        <f>'raw data'!W10806</f>
        <v>LONDON STOCK EXCHANGE</v>
      </c>
      <c r="L3389" s="23" t="s">
        <v>15326</v>
      </c>
      <c r="M3389" t="s">
        <v>26808</v>
      </c>
      <c r="N3389" t="s">
        <v>27006</v>
      </c>
      <c r="O3389" t="s">
        <v>27006</v>
      </c>
      <c r="P3389" t="s">
        <v>27006</v>
      </c>
      <c r="Q3389" t="s">
        <v>15326</v>
      </c>
      <c r="R3389" t="str">
        <f t="shared" si="52"/>
        <v>IMB.L</v>
      </c>
    </row>
    <row r="3390" spans="1:18" x14ac:dyDescent="0.35">
      <c r="A3390">
        <f>'raw data'!D10807</f>
        <v>43829</v>
      </c>
      <c r="B3390" t="str">
        <f>'raw data'!H10807</f>
        <v>JMAT.L</v>
      </c>
      <c r="C3390" t="str">
        <f>'raw data'!I10807</f>
        <v>JOHNSON MATTHEY PLC</v>
      </c>
      <c r="D3390" t="str">
        <f>'raw data'!Q10807</f>
        <v>4295894789</v>
      </c>
      <c r="E3390" t="str">
        <f>'raw data'!R10807</f>
        <v>Johnson Matthey PLC</v>
      </c>
      <c r="F3390" t="str">
        <f>'raw data'!S10807</f>
        <v>Materials</v>
      </c>
      <c r="G3390" t="str">
        <f>'raw data'!T10807</f>
        <v>Materials</v>
      </c>
      <c r="H3390" t="str">
        <f>'raw data'!U10807</f>
        <v>Developed Europe</v>
      </c>
      <c r="I3390" t="str">
        <f>'raw data'!V10807</f>
        <v>United Kingdom</v>
      </c>
      <c r="J3390" t="str">
        <f>'raw data'!W10807</f>
        <v>LONDON STOCK EXCHANGE</v>
      </c>
      <c r="L3390" s="23" t="s">
        <v>15327</v>
      </c>
      <c r="M3390" t="s">
        <v>26808</v>
      </c>
      <c r="N3390" t="s">
        <v>27430</v>
      </c>
      <c r="O3390" t="s">
        <v>27430</v>
      </c>
      <c r="P3390" t="s">
        <v>27430</v>
      </c>
      <c r="Q3390" t="s">
        <v>15327</v>
      </c>
      <c r="R3390" t="str">
        <f t="shared" si="52"/>
        <v>JMAT.L</v>
      </c>
    </row>
    <row r="3391" spans="1:18" x14ac:dyDescent="0.35">
      <c r="A3391">
        <f>'raw data'!D10808</f>
        <v>43829</v>
      </c>
      <c r="B3391" t="str">
        <f>'raw data'!H10808</f>
        <v>JD.L</v>
      </c>
      <c r="C3391" t="str">
        <f>'raw data'!I10808</f>
        <v>JD SPORTS FASHION PLC</v>
      </c>
      <c r="D3391" t="str">
        <f>'raw data'!Q10808</f>
        <v>4295896614</v>
      </c>
      <c r="E3391" t="str">
        <f>'raw data'!R10808</f>
        <v>Pentland Group PLC</v>
      </c>
      <c r="F3391" t="str">
        <f>'raw data'!S10808</f>
        <v>Consumer Discretionary</v>
      </c>
      <c r="G3391" t="str">
        <f>'raw data'!T10808</f>
        <v>Retailing</v>
      </c>
      <c r="H3391" t="str">
        <f>'raw data'!U10808</f>
        <v>Developed Europe</v>
      </c>
      <c r="I3391" t="str">
        <f>'raw data'!V10808</f>
        <v>United Kingdom</v>
      </c>
      <c r="J3391" t="str">
        <f>'raw data'!W10808</f>
        <v>LONDON STOCK EXCHANGE</v>
      </c>
      <c r="L3391" s="23" t="s">
        <v>15328</v>
      </c>
      <c r="M3391" t="s">
        <v>26808</v>
      </c>
      <c r="N3391" t="s">
        <v>27014</v>
      </c>
      <c r="O3391" t="s">
        <v>27014</v>
      </c>
      <c r="P3391" t="s">
        <v>27014</v>
      </c>
      <c r="Q3391" t="s">
        <v>15328</v>
      </c>
      <c r="R3391" t="str">
        <f t="shared" si="52"/>
        <v>JD.L</v>
      </c>
    </row>
    <row r="3392" spans="1:18" x14ac:dyDescent="0.35">
      <c r="A3392">
        <f>'raw data'!D10809</f>
        <v>43829</v>
      </c>
      <c r="B3392" t="str">
        <f>'raw data'!H10809</f>
        <v>LGEN.L</v>
      </c>
      <c r="C3392" t="str">
        <f>'raw data'!I10809</f>
        <v>LEGAL &amp; GENERAL GROUP PLC</v>
      </c>
      <c r="D3392" t="str">
        <f>'raw data'!Q10809</f>
        <v>4295895043</v>
      </c>
      <c r="E3392" t="str">
        <f>'raw data'!R10809</f>
        <v>Legal &amp; General Group PLC</v>
      </c>
      <c r="F3392" t="str">
        <f>'raw data'!S10809</f>
        <v>Financials</v>
      </c>
      <c r="G3392" t="str">
        <f>'raw data'!T10809</f>
        <v>Insurance</v>
      </c>
      <c r="H3392" t="str">
        <f>'raw data'!U10809</f>
        <v>Developed Europe</v>
      </c>
      <c r="I3392" t="str">
        <f>'raw data'!V10809</f>
        <v>United Kingdom</v>
      </c>
      <c r="J3392" t="str">
        <f>'raw data'!W10809</f>
        <v>LONDON STOCK EXCHANGE</v>
      </c>
      <c r="L3392" s="23" t="s">
        <v>15329</v>
      </c>
      <c r="M3392" t="s">
        <v>26808</v>
      </c>
      <c r="N3392" t="s">
        <v>27334</v>
      </c>
      <c r="O3392" t="s">
        <v>27334</v>
      </c>
      <c r="P3392" t="s">
        <v>27334</v>
      </c>
      <c r="Q3392" t="s">
        <v>15329</v>
      </c>
      <c r="R3392" t="str">
        <f t="shared" si="52"/>
        <v>LGEN.L</v>
      </c>
    </row>
    <row r="3393" spans="1:18" x14ac:dyDescent="0.35">
      <c r="A3393">
        <f>'raw data'!D10810</f>
        <v>43829</v>
      </c>
      <c r="B3393" t="str">
        <f>'raw data'!H10810</f>
        <v>MGGT.L</v>
      </c>
      <c r="C3393" t="str">
        <f>'raw data'!I10810</f>
        <v>MEGGITT PLC</v>
      </c>
      <c r="D3393" t="str">
        <f>'raw data'!Q10810</f>
        <v>4295895717</v>
      </c>
      <c r="E3393" t="str">
        <f>'raw data'!R10810</f>
        <v>Meggitt PLC</v>
      </c>
      <c r="F3393" t="str">
        <f>'raw data'!S10810</f>
        <v>Industrials</v>
      </c>
      <c r="G3393" t="str">
        <f>'raw data'!T10810</f>
        <v>Capital Goods</v>
      </c>
      <c r="H3393" t="str">
        <f>'raw data'!U10810</f>
        <v>Developed Europe</v>
      </c>
      <c r="I3393" t="str">
        <f>'raw data'!V10810</f>
        <v>United Kingdom</v>
      </c>
      <c r="J3393" t="str">
        <f>'raw data'!W10810</f>
        <v>LONDON STOCK EXCHANGE</v>
      </c>
      <c r="L3393" s="23" t="s">
        <v>15330</v>
      </c>
      <c r="M3393" t="s">
        <v>26808</v>
      </c>
      <c r="N3393" t="s">
        <v>27442</v>
      </c>
      <c r="O3393" t="s">
        <v>27442</v>
      </c>
      <c r="P3393" t="s">
        <v>27442</v>
      </c>
      <c r="Q3393" t="s">
        <v>15330</v>
      </c>
      <c r="R3393" t="str">
        <f t="shared" si="52"/>
        <v>MGGT.L</v>
      </c>
    </row>
    <row r="3394" spans="1:18" x14ac:dyDescent="0.35">
      <c r="A3394">
        <f>'raw data'!D10811</f>
        <v>43829</v>
      </c>
      <c r="B3394" t="str">
        <f>'raw data'!H10811</f>
        <v>MRW.L</v>
      </c>
      <c r="C3394" t="str">
        <f>'raw data'!I10811</f>
        <v>WM MORRISON SUPERMARKETS PLC</v>
      </c>
      <c r="D3394" t="str">
        <f>'raw data'!Q10811</f>
        <v>4295897683</v>
      </c>
      <c r="E3394" t="str">
        <f>'raw data'!R10811</f>
        <v>WM Morrison Supermarkets PLC</v>
      </c>
      <c r="F3394" t="str">
        <f>'raw data'!S10811</f>
        <v>Consumer Staples</v>
      </c>
      <c r="G3394" t="str">
        <f>'raw data'!T10811</f>
        <v>Food &amp; Staples Retailing</v>
      </c>
      <c r="H3394" t="str">
        <f>'raw data'!U10811</f>
        <v>Developed Europe</v>
      </c>
      <c r="I3394" t="str">
        <f>'raw data'!V10811</f>
        <v>United Kingdom</v>
      </c>
      <c r="J3394" t="str">
        <f>'raw data'!W10811</f>
        <v>LONDON STOCK EXCHANGE</v>
      </c>
      <c r="L3394" s="23" t="s">
        <v>15331</v>
      </c>
      <c r="M3394" t="s">
        <v>26808</v>
      </c>
      <c r="N3394" t="s">
        <v>26828</v>
      </c>
      <c r="O3394" t="s">
        <v>26828</v>
      </c>
      <c r="P3394" t="s">
        <v>26828</v>
      </c>
      <c r="Q3394" t="s">
        <v>15331</v>
      </c>
      <c r="R3394" t="str">
        <f t="shared" ref="R3394:R3457" si="53">B3394</f>
        <v>MRW.L</v>
      </c>
    </row>
    <row r="3395" spans="1:18" x14ac:dyDescent="0.35">
      <c r="A3395">
        <f>'raw data'!D10812</f>
        <v>43829</v>
      </c>
      <c r="B3395" t="str">
        <f>'raw data'!H10812</f>
        <v>UU.L</v>
      </c>
      <c r="C3395" t="str">
        <f>'raw data'!I10812</f>
        <v>UNITED UTILITIES GROUP PLC</v>
      </c>
      <c r="D3395" t="str">
        <f>'raw data'!Q10812</f>
        <v>5000039682</v>
      </c>
      <c r="E3395" t="str">
        <f>'raw data'!R10812</f>
        <v>United Utilities Group PLC</v>
      </c>
      <c r="F3395" t="str">
        <f>'raw data'!S10812</f>
        <v>Utilities</v>
      </c>
      <c r="G3395" t="str">
        <f>'raw data'!T10812</f>
        <v>Utilities</v>
      </c>
      <c r="H3395" t="str">
        <f>'raw data'!U10812</f>
        <v>Developed Europe</v>
      </c>
      <c r="I3395" t="str">
        <f>'raw data'!V10812</f>
        <v>United Kingdom</v>
      </c>
      <c r="J3395" t="str">
        <f>'raw data'!W10812</f>
        <v>LONDON STOCK EXCHANGE</v>
      </c>
      <c r="L3395" s="23" t="s">
        <v>15333</v>
      </c>
      <c r="M3395" t="s">
        <v>26808</v>
      </c>
      <c r="N3395" t="s">
        <v>27170</v>
      </c>
      <c r="O3395" t="s">
        <v>27170</v>
      </c>
      <c r="P3395" t="s">
        <v>27170</v>
      </c>
      <c r="Q3395" t="s">
        <v>15333</v>
      </c>
      <c r="R3395" t="str">
        <f t="shared" si="53"/>
        <v>UU.L</v>
      </c>
    </row>
    <row r="3396" spans="1:18" x14ac:dyDescent="0.35">
      <c r="A3396">
        <f>'raw data'!D10813</f>
        <v>43829</v>
      </c>
      <c r="B3396" t="str">
        <f>'raw data'!H10813</f>
        <v>PSON.L</v>
      </c>
      <c r="C3396" t="str">
        <f>'raw data'!I10813</f>
        <v>PEARSON PLC</v>
      </c>
      <c r="D3396" t="str">
        <f>'raw data'!Q10813</f>
        <v>4295894824</v>
      </c>
      <c r="E3396" t="str">
        <f>'raw data'!R10813</f>
        <v>Pearson PLC</v>
      </c>
      <c r="F3396" t="str">
        <f>'raw data'!S10813</f>
        <v>Communication Services</v>
      </c>
      <c r="G3396" t="str">
        <f>'raw data'!T10813</f>
        <v>Media &amp; Entertainment</v>
      </c>
      <c r="H3396" t="str">
        <f>'raw data'!U10813</f>
        <v>Developed Europe</v>
      </c>
      <c r="I3396" t="str">
        <f>'raw data'!V10813</f>
        <v>United Kingdom</v>
      </c>
      <c r="J3396" t="str">
        <f>'raw data'!W10813</f>
        <v>LONDON STOCK EXCHANGE</v>
      </c>
      <c r="L3396" s="23" t="s">
        <v>15334</v>
      </c>
      <c r="M3396" t="s">
        <v>26808</v>
      </c>
      <c r="N3396" t="s">
        <v>26821</v>
      </c>
      <c r="O3396" t="s">
        <v>26821</v>
      </c>
      <c r="P3396" t="s">
        <v>26821</v>
      </c>
      <c r="Q3396" t="s">
        <v>15334</v>
      </c>
      <c r="R3396" t="str">
        <f t="shared" si="53"/>
        <v>PSON.L</v>
      </c>
    </row>
    <row r="3397" spans="1:18" x14ac:dyDescent="0.35">
      <c r="A3397">
        <f>'raw data'!D10814</f>
        <v>43829</v>
      </c>
      <c r="B3397" t="str">
        <f>'raw data'!H10814</f>
        <v>PSN.L</v>
      </c>
      <c r="C3397" t="str">
        <f>'raw data'!I10814</f>
        <v>PERSIMMON PLC</v>
      </c>
      <c r="D3397" t="str">
        <f>'raw data'!Q10814</f>
        <v>4295894068</v>
      </c>
      <c r="E3397" t="str">
        <f>'raw data'!R10814</f>
        <v>Persimmon PLC</v>
      </c>
      <c r="F3397" t="str">
        <f>'raw data'!S10814</f>
        <v>Consumer Discretionary</v>
      </c>
      <c r="G3397" t="str">
        <f>'raw data'!T10814</f>
        <v>Consumer Durables &amp; Apparel</v>
      </c>
      <c r="H3397" t="str">
        <f>'raw data'!U10814</f>
        <v>Developed Europe</v>
      </c>
      <c r="I3397" t="str">
        <f>'raw data'!V10814</f>
        <v>United Kingdom</v>
      </c>
      <c r="J3397" t="str">
        <f>'raw data'!W10814</f>
        <v>LONDON STOCK EXCHANGE</v>
      </c>
      <c r="L3397" s="23" t="s">
        <v>15335</v>
      </c>
      <c r="M3397" t="s">
        <v>26808</v>
      </c>
      <c r="N3397" t="s">
        <v>27377</v>
      </c>
      <c r="O3397" t="s">
        <v>27377</v>
      </c>
      <c r="P3397" t="s">
        <v>27377</v>
      </c>
      <c r="Q3397" t="s">
        <v>15335</v>
      </c>
      <c r="R3397" t="str">
        <f t="shared" si="53"/>
        <v>PSN.L</v>
      </c>
    </row>
    <row r="3398" spans="1:18" x14ac:dyDescent="0.35">
      <c r="A3398">
        <f>'raw data'!D10815</f>
        <v>43829</v>
      </c>
      <c r="B3398" t="str">
        <f>'raw data'!H10815</f>
        <v>PRU.L</v>
      </c>
      <c r="C3398" t="str">
        <f>'raw data'!I10815</f>
        <v>PRUDENTIAL PLC</v>
      </c>
      <c r="D3398" t="str">
        <f>'raw data'!Q10815</f>
        <v>8589934227</v>
      </c>
      <c r="E3398" t="str">
        <f>'raw data'!R10815</f>
        <v>Prudential PLC</v>
      </c>
      <c r="F3398" t="str">
        <f>'raw data'!S10815</f>
        <v>Financials</v>
      </c>
      <c r="G3398" t="str">
        <f>'raw data'!T10815</f>
        <v>Insurance</v>
      </c>
      <c r="H3398" t="str">
        <f>'raw data'!U10815</f>
        <v>Developed Europe</v>
      </c>
      <c r="I3398" t="str">
        <f>'raw data'!V10815</f>
        <v>United Kingdom</v>
      </c>
      <c r="J3398" t="str">
        <f>'raw data'!W10815</f>
        <v>LONDON STOCK EXCHANGE</v>
      </c>
      <c r="L3398" s="23" t="s">
        <v>15336</v>
      </c>
      <c r="M3398" t="s">
        <v>26808</v>
      </c>
      <c r="N3398" t="s">
        <v>27312</v>
      </c>
      <c r="O3398" t="s">
        <v>27312</v>
      </c>
      <c r="P3398" t="s">
        <v>27312</v>
      </c>
      <c r="Q3398" t="s">
        <v>15336</v>
      </c>
      <c r="R3398" t="str">
        <f t="shared" si="53"/>
        <v>PRU.L</v>
      </c>
    </row>
    <row r="3399" spans="1:18" x14ac:dyDescent="0.35">
      <c r="A3399">
        <f>'raw data'!D10816</f>
        <v>43829</v>
      </c>
      <c r="B3399" t="str">
        <f>'raw data'!H10816</f>
        <v>RIO.L</v>
      </c>
      <c r="C3399" t="str">
        <f>'raw data'!I10816</f>
        <v>RIO TINTO PLC</v>
      </c>
      <c r="D3399" t="str">
        <f>'raw data'!Q10816</f>
        <v>4295894786</v>
      </c>
      <c r="E3399" t="str">
        <f>'raw data'!R10816</f>
        <v>Rio Tinto PLC</v>
      </c>
      <c r="F3399" t="str">
        <f>'raw data'!S10816</f>
        <v>Materials</v>
      </c>
      <c r="G3399" t="str">
        <f>'raw data'!T10816</f>
        <v>Materials</v>
      </c>
      <c r="H3399" t="str">
        <f>'raw data'!U10816</f>
        <v>Developed Europe</v>
      </c>
      <c r="I3399" t="str">
        <f>'raw data'!V10816</f>
        <v>United Kingdom</v>
      </c>
      <c r="J3399" t="str">
        <f>'raw data'!W10816</f>
        <v>LONDON STOCK EXCHANGE</v>
      </c>
      <c r="L3399" s="23" t="s">
        <v>15337</v>
      </c>
      <c r="M3399" t="s">
        <v>26808</v>
      </c>
      <c r="N3399" t="s">
        <v>26819</v>
      </c>
      <c r="O3399" t="s">
        <v>26819</v>
      </c>
      <c r="P3399" t="s">
        <v>26819</v>
      </c>
      <c r="Q3399" t="s">
        <v>15337</v>
      </c>
      <c r="R3399" t="str">
        <f t="shared" si="53"/>
        <v>RIO.L</v>
      </c>
    </row>
    <row r="3400" spans="1:18" x14ac:dyDescent="0.35">
      <c r="A3400">
        <f>'raw data'!D10817</f>
        <v>43829</v>
      </c>
      <c r="B3400" t="str">
        <f>'raw data'!H10817</f>
        <v>VOD.L</v>
      </c>
      <c r="C3400" t="str">
        <f>'raw data'!I10817</f>
        <v>VODAFONE GROUP PLC</v>
      </c>
      <c r="D3400" t="str">
        <f>'raw data'!Q10817</f>
        <v>4295896661</v>
      </c>
      <c r="E3400" t="str">
        <f>'raw data'!R10817</f>
        <v>Vodafone Group PLC</v>
      </c>
      <c r="F3400" t="str">
        <f>'raw data'!S10817</f>
        <v>Communication Services</v>
      </c>
      <c r="G3400" t="str">
        <f>'raw data'!T10817</f>
        <v>Telecommunication Services</v>
      </c>
      <c r="H3400" t="str">
        <f>'raw data'!U10817</f>
        <v>Developed Europe</v>
      </c>
      <c r="I3400" t="str">
        <f>'raw data'!V10817</f>
        <v>United Kingdom</v>
      </c>
      <c r="J3400" t="str">
        <f>'raw data'!W10817</f>
        <v>LONDON STOCK EXCHANGE</v>
      </c>
      <c r="L3400" s="23" t="s">
        <v>15338</v>
      </c>
      <c r="M3400" t="s">
        <v>26808</v>
      </c>
      <c r="N3400" t="s">
        <v>26822</v>
      </c>
      <c r="O3400" t="s">
        <v>26822</v>
      </c>
      <c r="P3400" t="s">
        <v>26822</v>
      </c>
      <c r="Q3400" t="s">
        <v>15338</v>
      </c>
      <c r="R3400" t="str">
        <f t="shared" si="53"/>
        <v>VOD.L</v>
      </c>
    </row>
    <row r="3401" spans="1:18" x14ac:dyDescent="0.35">
      <c r="A3401">
        <f>'raw data'!D10818</f>
        <v>43829</v>
      </c>
      <c r="B3401" t="str">
        <f>'raw data'!H10818</f>
        <v>RB.L</v>
      </c>
      <c r="C3401" t="str">
        <f>'raw data'!I10818</f>
        <v>RECKITT BENCKISER GROUP PLC</v>
      </c>
      <c r="D3401" t="str">
        <f>'raw data'!Q10818</f>
        <v>4295894756</v>
      </c>
      <c r="E3401" t="str">
        <f>'raw data'!R10818</f>
        <v>Reckitt Benckiser Group PLC</v>
      </c>
      <c r="F3401" t="str">
        <f>'raw data'!S10818</f>
        <v>Consumer Staples</v>
      </c>
      <c r="G3401" t="str">
        <f>'raw data'!T10818</f>
        <v>Household &amp; Personal Products</v>
      </c>
      <c r="H3401" t="str">
        <f>'raw data'!U10818</f>
        <v>Developed Europe</v>
      </c>
      <c r="I3401" t="str">
        <f>'raw data'!V10818</f>
        <v>United Kingdom</v>
      </c>
      <c r="J3401" t="str">
        <f>'raw data'!W10818</f>
        <v>LONDON STOCK EXCHANGE</v>
      </c>
      <c r="L3401" s="23" t="s">
        <v>15339</v>
      </c>
      <c r="M3401" t="s">
        <v>26808</v>
      </c>
      <c r="N3401" t="s">
        <v>27075</v>
      </c>
      <c r="O3401" t="s">
        <v>27075</v>
      </c>
      <c r="P3401" t="s">
        <v>27075</v>
      </c>
      <c r="Q3401" t="s">
        <v>15339</v>
      </c>
      <c r="R3401" t="str">
        <f t="shared" si="53"/>
        <v>RB.L</v>
      </c>
    </row>
    <row r="3402" spans="1:18" x14ac:dyDescent="0.35">
      <c r="A3402">
        <f>'raw data'!D10819</f>
        <v>43829</v>
      </c>
      <c r="B3402" t="str">
        <f>'raw data'!H10819</f>
        <v>REL.L</v>
      </c>
      <c r="C3402" t="str">
        <f>'raw data'!I10819</f>
        <v>RELX PLC</v>
      </c>
      <c r="D3402" t="str">
        <f>'raw data'!Q10819</f>
        <v>4295894769</v>
      </c>
      <c r="E3402" t="str">
        <f>'raw data'!R10819</f>
        <v>Relx PLC</v>
      </c>
      <c r="F3402" t="str">
        <f>'raw data'!S10819</f>
        <v>Industrials</v>
      </c>
      <c r="G3402" t="str">
        <f>'raw data'!T10819</f>
        <v>Commercial  &amp; Professional Services</v>
      </c>
      <c r="H3402" t="str">
        <f>'raw data'!U10819</f>
        <v>Developed Europe</v>
      </c>
      <c r="I3402" t="str">
        <f>'raw data'!V10819</f>
        <v>United Kingdom</v>
      </c>
      <c r="J3402" t="str">
        <f>'raw data'!W10819</f>
        <v>LONDON STOCK EXCHANGE</v>
      </c>
      <c r="L3402" s="23" t="s">
        <v>15340</v>
      </c>
      <c r="M3402" t="s">
        <v>26808</v>
      </c>
      <c r="N3402" t="s">
        <v>27290</v>
      </c>
      <c r="O3402" t="s">
        <v>27290</v>
      </c>
      <c r="P3402" t="s">
        <v>27290</v>
      </c>
      <c r="Q3402" t="s">
        <v>15340</v>
      </c>
      <c r="R3402" t="str">
        <f t="shared" si="53"/>
        <v>REL.L</v>
      </c>
    </row>
    <row r="3403" spans="1:18" x14ac:dyDescent="0.35">
      <c r="A3403">
        <f>'raw data'!D10820</f>
        <v>43829</v>
      </c>
      <c r="B3403" t="str">
        <f>'raw data'!H10820</f>
        <v>RTO.L</v>
      </c>
      <c r="C3403" t="str">
        <f>'raw data'!I10820</f>
        <v>RENTOKIL INITIAL PLC</v>
      </c>
      <c r="D3403" t="str">
        <f>'raw data'!Q10820</f>
        <v>4295894497</v>
      </c>
      <c r="E3403" t="str">
        <f>'raw data'!R10820</f>
        <v>Rentokil Initial PLC</v>
      </c>
      <c r="F3403" t="str">
        <f>'raw data'!S10820</f>
        <v>Industrials</v>
      </c>
      <c r="G3403" t="str">
        <f>'raw data'!T10820</f>
        <v>Commercial  &amp; Professional Services</v>
      </c>
      <c r="H3403" t="str">
        <f>'raw data'!U10820</f>
        <v>Developed Europe</v>
      </c>
      <c r="I3403" t="str">
        <f>'raw data'!V10820</f>
        <v>United Kingdom</v>
      </c>
      <c r="J3403" t="str">
        <f>'raw data'!W10820</f>
        <v>LONDON STOCK EXCHANGE</v>
      </c>
      <c r="L3403" s="23" t="s">
        <v>15341</v>
      </c>
      <c r="M3403" t="s">
        <v>26808</v>
      </c>
      <c r="N3403" t="s">
        <v>27379</v>
      </c>
      <c r="O3403" t="s">
        <v>27379</v>
      </c>
      <c r="P3403" t="s">
        <v>27379</v>
      </c>
      <c r="Q3403" t="s">
        <v>15341</v>
      </c>
      <c r="R3403" t="str">
        <f t="shared" si="53"/>
        <v>RTO.L</v>
      </c>
    </row>
    <row r="3404" spans="1:18" x14ac:dyDescent="0.35">
      <c r="A3404">
        <f>'raw data'!D10821</f>
        <v>43829</v>
      </c>
      <c r="B3404" t="str">
        <f>'raw data'!H10821</f>
        <v>RBS.L</v>
      </c>
      <c r="C3404" t="str">
        <f>'raw data'!I10821</f>
        <v>ROYAL BANK OF SCOTLAND GROUP PLC</v>
      </c>
      <c r="D3404" t="str">
        <f>'raw data'!Q10821</f>
        <v>8589934346</v>
      </c>
      <c r="E3404" t="str">
        <f>'raw data'!R10821</f>
        <v>United Kingdom of Great Britain and Northern Ireland (Government)</v>
      </c>
      <c r="F3404" t="str">
        <f>'raw data'!S10821</f>
        <v>Financials</v>
      </c>
      <c r="G3404" t="str">
        <f>'raw data'!T10821</f>
        <v>Banks</v>
      </c>
      <c r="H3404" t="str">
        <f>'raw data'!U10821</f>
        <v>Developed Europe</v>
      </c>
      <c r="I3404" t="str">
        <f>'raw data'!V10821</f>
        <v>United Kingdom</v>
      </c>
      <c r="J3404" t="str">
        <f>'raw data'!W10821</f>
        <v>LONDON STOCK EXCHANGE</v>
      </c>
      <c r="L3404" s="23" t="s">
        <v>27079</v>
      </c>
      <c r="M3404" t="s">
        <v>26808</v>
      </c>
      <c r="N3404" t="s">
        <v>27080</v>
      </c>
      <c r="O3404" t="s">
        <v>27080</v>
      </c>
      <c r="P3404" t="s">
        <v>27080</v>
      </c>
      <c r="Q3404" t="s">
        <v>27079</v>
      </c>
      <c r="R3404" t="str">
        <f t="shared" si="53"/>
        <v>RBS.L</v>
      </c>
    </row>
    <row r="3405" spans="1:18" x14ac:dyDescent="0.35">
      <c r="A3405">
        <f>'raw data'!D10822</f>
        <v>43829</v>
      </c>
      <c r="B3405" t="str">
        <f>'raw data'!H10822</f>
        <v>SJP.L</v>
      </c>
      <c r="C3405" t="str">
        <f>'raw data'!I10822</f>
        <v>ST. JAMES'S PLACE PLC</v>
      </c>
      <c r="D3405" t="str">
        <f>'raw data'!Q10822</f>
        <v>4295898928</v>
      </c>
      <c r="E3405" t="str">
        <f>'raw data'!R10822</f>
        <v>St. James's Place PLC</v>
      </c>
      <c r="F3405" t="str">
        <f>'raw data'!S10822</f>
        <v>Financials</v>
      </c>
      <c r="G3405" t="str">
        <f>'raw data'!T10822</f>
        <v>Diversified Financials</v>
      </c>
      <c r="H3405" t="str">
        <f>'raw data'!U10822</f>
        <v>Developed Europe</v>
      </c>
      <c r="I3405" t="str">
        <f>'raw data'!V10822</f>
        <v>United Kingdom</v>
      </c>
      <c r="J3405" t="str">
        <f>'raw data'!W10822</f>
        <v>LONDON STOCK EXCHANGE</v>
      </c>
      <c r="L3405" s="23" t="s">
        <v>15344</v>
      </c>
      <c r="M3405" t="s">
        <v>26808</v>
      </c>
      <c r="N3405" t="s">
        <v>27416</v>
      </c>
      <c r="O3405" t="s">
        <v>27416</v>
      </c>
      <c r="P3405" t="s">
        <v>27416</v>
      </c>
      <c r="Q3405" t="s">
        <v>15344</v>
      </c>
      <c r="R3405" t="str">
        <f t="shared" si="53"/>
        <v>SJP.L</v>
      </c>
    </row>
    <row r="3406" spans="1:18" x14ac:dyDescent="0.35">
      <c r="A3406">
        <f>'raw data'!D10823</f>
        <v>43829</v>
      </c>
      <c r="B3406" t="str">
        <f>'raw data'!H10823</f>
        <v>SBRY.L</v>
      </c>
      <c r="C3406" t="str">
        <f>'raw data'!I10823</f>
        <v>J SAINSBURY PLC</v>
      </c>
      <c r="D3406" t="str">
        <f>'raw data'!Q10823</f>
        <v>4295895145</v>
      </c>
      <c r="E3406" t="str">
        <f>'raw data'!R10823</f>
        <v>J Sainsbury PLC</v>
      </c>
      <c r="F3406" t="str">
        <f>'raw data'!S10823</f>
        <v>Consumer Staples</v>
      </c>
      <c r="G3406" t="str">
        <f>'raw data'!T10823</f>
        <v>Food &amp; Staples Retailing</v>
      </c>
      <c r="H3406" t="str">
        <f>'raw data'!U10823</f>
        <v>Developed Europe</v>
      </c>
      <c r="I3406" t="str">
        <f>'raw data'!V10823</f>
        <v>United Kingdom</v>
      </c>
      <c r="J3406" t="str">
        <f>'raw data'!W10823</f>
        <v>LONDON STOCK EXCHANGE</v>
      </c>
      <c r="L3406" s="23" t="s">
        <v>15346</v>
      </c>
      <c r="M3406" t="s">
        <v>26808</v>
      </c>
      <c r="N3406" t="s">
        <v>27098</v>
      </c>
      <c r="O3406" t="s">
        <v>27098</v>
      </c>
      <c r="P3406" t="s">
        <v>27098</v>
      </c>
      <c r="Q3406" t="s">
        <v>15346</v>
      </c>
      <c r="R3406" t="str">
        <f t="shared" si="53"/>
        <v>SBRY.L</v>
      </c>
    </row>
    <row r="3407" spans="1:18" x14ac:dyDescent="0.35">
      <c r="A3407">
        <f>'raw data'!D10824</f>
        <v>43829</v>
      </c>
      <c r="B3407" t="str">
        <f>'raw data'!H10824</f>
        <v>SDR.L</v>
      </c>
      <c r="C3407" t="str">
        <f>'raw data'!I10824</f>
        <v>SCHRODERS PLC</v>
      </c>
      <c r="D3407" t="str">
        <f>'raw data'!Q10824</f>
        <v>4295895179</v>
      </c>
      <c r="E3407" t="str">
        <f>'raw data'!R10824</f>
        <v>Schroders PLC</v>
      </c>
      <c r="F3407" t="str">
        <f>'raw data'!S10824</f>
        <v>Financials</v>
      </c>
      <c r="G3407" t="str">
        <f>'raw data'!T10824</f>
        <v>Diversified Financials</v>
      </c>
      <c r="H3407" t="str">
        <f>'raw data'!U10824</f>
        <v>Developed Europe</v>
      </c>
      <c r="I3407" t="str">
        <f>'raw data'!V10824</f>
        <v>United Kingdom</v>
      </c>
      <c r="J3407" t="str">
        <f>'raw data'!W10824</f>
        <v>LONDON STOCK EXCHANGE</v>
      </c>
      <c r="L3407" s="23" t="s">
        <v>15348</v>
      </c>
      <c r="M3407" t="s">
        <v>26808</v>
      </c>
      <c r="N3407" t="s">
        <v>27459</v>
      </c>
      <c r="O3407" t="s">
        <v>27459</v>
      </c>
      <c r="P3407" t="s">
        <v>27459</v>
      </c>
      <c r="Q3407" t="s">
        <v>15348</v>
      </c>
      <c r="R3407" t="str">
        <f t="shared" si="53"/>
        <v>SDR.L</v>
      </c>
    </row>
    <row r="3408" spans="1:18" x14ac:dyDescent="0.35">
      <c r="A3408">
        <f>'raw data'!D10825</f>
        <v>43829</v>
      </c>
      <c r="B3408" t="str">
        <f>'raw data'!H10825</f>
        <v>SSE.L</v>
      </c>
      <c r="C3408" t="str">
        <f>'raw data'!I10825</f>
        <v>SSE PLC</v>
      </c>
      <c r="D3408" t="str">
        <f>'raw data'!Q10825</f>
        <v>4295894191</v>
      </c>
      <c r="E3408" t="str">
        <f>'raw data'!R10825</f>
        <v>SSE PLC</v>
      </c>
      <c r="F3408" t="str">
        <f>'raw data'!S10825</f>
        <v>Utilities</v>
      </c>
      <c r="G3408" t="str">
        <f>'raw data'!T10825</f>
        <v>Utilities</v>
      </c>
      <c r="H3408" t="str">
        <f>'raw data'!U10825</f>
        <v>Developed Europe</v>
      </c>
      <c r="I3408" t="str">
        <f>'raw data'!V10825</f>
        <v>United Kingdom</v>
      </c>
      <c r="J3408" t="str">
        <f>'raw data'!W10825</f>
        <v>LONDON STOCK EXCHANGE</v>
      </c>
      <c r="L3408" s="23" t="s">
        <v>15349</v>
      </c>
      <c r="M3408" t="s">
        <v>26808</v>
      </c>
      <c r="N3408" t="s">
        <v>27126</v>
      </c>
      <c r="O3408" t="s">
        <v>27126</v>
      </c>
      <c r="P3408" t="s">
        <v>27126</v>
      </c>
      <c r="Q3408" t="s">
        <v>15349</v>
      </c>
      <c r="R3408" t="str">
        <f t="shared" si="53"/>
        <v>SSE.L</v>
      </c>
    </row>
    <row r="3409" spans="1:18" x14ac:dyDescent="0.35">
      <c r="A3409">
        <f>'raw data'!D10826</f>
        <v>43829</v>
      </c>
      <c r="B3409" t="str">
        <f>'raw data'!H10826</f>
        <v>SGE.L</v>
      </c>
      <c r="C3409" t="str">
        <f>'raw data'!I10826</f>
        <v>SAGE GROUP PLC</v>
      </c>
      <c r="D3409" t="str">
        <f>'raw data'!Q10826</f>
        <v>4295898763</v>
      </c>
      <c r="E3409" t="str">
        <f>'raw data'!R10826</f>
        <v>Sage Group PLC</v>
      </c>
      <c r="F3409" t="str">
        <f>'raw data'!S10826</f>
        <v>Information Technology</v>
      </c>
      <c r="G3409" t="str">
        <f>'raw data'!T10826</f>
        <v>Software &amp; Services</v>
      </c>
      <c r="H3409" t="str">
        <f>'raw data'!U10826</f>
        <v>Developed Europe</v>
      </c>
      <c r="I3409" t="str">
        <f>'raw data'!V10826</f>
        <v>United Kingdom</v>
      </c>
      <c r="J3409" t="str">
        <f>'raw data'!W10826</f>
        <v>LONDON STOCK EXCHANGE</v>
      </c>
      <c r="L3409" s="23" t="s">
        <v>15350</v>
      </c>
      <c r="M3409" t="s">
        <v>26808</v>
      </c>
      <c r="N3409" t="s">
        <v>27382</v>
      </c>
      <c r="O3409" t="s">
        <v>27382</v>
      </c>
      <c r="P3409" t="s">
        <v>27382</v>
      </c>
      <c r="Q3409" t="s">
        <v>15350</v>
      </c>
      <c r="R3409" t="str">
        <f t="shared" si="53"/>
        <v>SGE.L</v>
      </c>
    </row>
    <row r="3410" spans="1:18" x14ac:dyDescent="0.35">
      <c r="A3410">
        <f>'raw data'!D10827</f>
        <v>43829</v>
      </c>
      <c r="B3410" t="str">
        <f>'raw data'!H10827</f>
        <v>SGRO.L</v>
      </c>
      <c r="C3410" t="str">
        <f>'raw data'!I10827</f>
        <v>SEGRO PLC</v>
      </c>
      <c r="D3410" t="str">
        <f>'raw data'!Q10827</f>
        <v>4295895174</v>
      </c>
      <c r="E3410" t="str">
        <f>'raw data'!R10827</f>
        <v>SEGRO PLC</v>
      </c>
      <c r="F3410" t="str">
        <f>'raw data'!S10827</f>
        <v>Real Estate</v>
      </c>
      <c r="G3410" t="str">
        <f>'raw data'!T10827</f>
        <v>Real Estate</v>
      </c>
      <c r="H3410" t="str">
        <f>'raw data'!U10827</f>
        <v>Developed Europe</v>
      </c>
      <c r="I3410" t="str">
        <f>'raw data'!V10827</f>
        <v>United Kingdom</v>
      </c>
      <c r="J3410" t="str">
        <f>'raw data'!W10827</f>
        <v>LONDON STOCK EXCHANGE</v>
      </c>
      <c r="L3410" s="23" t="s">
        <v>15352</v>
      </c>
      <c r="M3410" t="s">
        <v>26808</v>
      </c>
      <c r="N3410" t="s">
        <v>27103</v>
      </c>
      <c r="O3410" t="s">
        <v>27103</v>
      </c>
      <c r="P3410" t="s">
        <v>27103</v>
      </c>
      <c r="Q3410" t="s">
        <v>15352</v>
      </c>
      <c r="R3410" t="str">
        <f t="shared" si="53"/>
        <v>SGRO.L</v>
      </c>
    </row>
    <row r="3411" spans="1:18" x14ac:dyDescent="0.35">
      <c r="A3411">
        <f>'raw data'!D10828</f>
        <v>43829</v>
      </c>
      <c r="B3411" t="str">
        <f>'raw data'!H10828</f>
        <v>SN.L</v>
      </c>
      <c r="C3411" t="str">
        <f>'raw data'!I10828</f>
        <v>SMITH &amp; NEPHEW PLC</v>
      </c>
      <c r="D3411" t="str">
        <f>'raw data'!Q10828</f>
        <v>4295895197</v>
      </c>
      <c r="E3411" t="str">
        <f>'raw data'!R10828</f>
        <v>Smith &amp; Nephew PLC</v>
      </c>
      <c r="F3411" t="str">
        <f>'raw data'!S10828</f>
        <v>Health Care</v>
      </c>
      <c r="G3411" t="str">
        <f>'raw data'!T10828</f>
        <v>Health Care Equipment &amp; Services</v>
      </c>
      <c r="H3411" t="str">
        <f>'raw data'!U10828</f>
        <v>Developed Europe</v>
      </c>
      <c r="I3411" t="str">
        <f>'raw data'!V10828</f>
        <v>United Kingdom</v>
      </c>
      <c r="J3411" t="str">
        <f>'raw data'!W10828</f>
        <v>LONDON STOCK EXCHANGE</v>
      </c>
      <c r="L3411" s="23" t="s">
        <v>15353</v>
      </c>
      <c r="M3411" t="s">
        <v>26808</v>
      </c>
      <c r="N3411" t="s">
        <v>27114</v>
      </c>
      <c r="O3411" t="s">
        <v>27114</v>
      </c>
      <c r="P3411" t="s">
        <v>27114</v>
      </c>
      <c r="Q3411" t="s">
        <v>15353</v>
      </c>
      <c r="R3411" t="str">
        <f t="shared" si="53"/>
        <v>SN.L</v>
      </c>
    </row>
    <row r="3412" spans="1:18" x14ac:dyDescent="0.35">
      <c r="A3412">
        <f>'raw data'!D10829</f>
        <v>43829</v>
      </c>
      <c r="B3412" t="str">
        <f>'raw data'!H10829</f>
        <v>SMIN.L</v>
      </c>
      <c r="C3412" t="str">
        <f>'raw data'!I10829</f>
        <v>SMITHS GROUP PLC</v>
      </c>
      <c r="D3412" t="str">
        <f>'raw data'!Q10829</f>
        <v>4295895196</v>
      </c>
      <c r="E3412" t="str">
        <f>'raw data'!R10829</f>
        <v>Smiths Group PLC</v>
      </c>
      <c r="F3412" t="str">
        <f>'raw data'!S10829</f>
        <v>Industrials</v>
      </c>
      <c r="G3412" t="str">
        <f>'raw data'!T10829</f>
        <v>Capital Goods</v>
      </c>
      <c r="H3412" t="str">
        <f>'raw data'!U10829</f>
        <v>Developed Europe</v>
      </c>
      <c r="I3412" t="str">
        <f>'raw data'!V10829</f>
        <v>United Kingdom</v>
      </c>
      <c r="J3412" t="str">
        <f>'raw data'!W10829</f>
        <v>LONDON STOCK EXCHANGE</v>
      </c>
      <c r="L3412" s="23" t="s">
        <v>15354</v>
      </c>
      <c r="M3412" t="s">
        <v>26808</v>
      </c>
      <c r="N3412" t="s">
        <v>27398</v>
      </c>
      <c r="O3412" t="s">
        <v>27398</v>
      </c>
      <c r="P3412" t="s">
        <v>27398</v>
      </c>
      <c r="Q3412" t="s">
        <v>15354</v>
      </c>
      <c r="R3412" t="str">
        <f t="shared" si="53"/>
        <v>SMIN.L</v>
      </c>
    </row>
    <row r="3413" spans="1:18" x14ac:dyDescent="0.35">
      <c r="A3413">
        <f>'raw data'!D10830</f>
        <v>43829</v>
      </c>
      <c r="B3413" t="str">
        <f>'raw data'!H10830</f>
        <v>SPX.L</v>
      </c>
      <c r="C3413" t="str">
        <f>'raw data'!I10830</f>
        <v>SPIRAX-SARCO ENGINEERING PLC</v>
      </c>
      <c r="D3413" t="str">
        <f>'raw data'!Q10830</f>
        <v>4295894930</v>
      </c>
      <c r="E3413" t="str">
        <f>'raw data'!R10830</f>
        <v>Spirax-Sarco Engineering PLC</v>
      </c>
      <c r="F3413" t="str">
        <f>'raw data'!S10830</f>
        <v>Industrials</v>
      </c>
      <c r="G3413" t="str">
        <f>'raw data'!T10830</f>
        <v>Capital Goods</v>
      </c>
      <c r="H3413" t="str">
        <f>'raw data'!U10830</f>
        <v>Developed Europe</v>
      </c>
      <c r="I3413" t="str">
        <f>'raw data'!V10830</f>
        <v>United Kingdom</v>
      </c>
      <c r="J3413" t="str">
        <f>'raw data'!W10830</f>
        <v>LONDON STOCK EXCHANGE</v>
      </c>
      <c r="L3413" s="23" t="s">
        <v>15355</v>
      </c>
      <c r="M3413" t="s">
        <v>26808</v>
      </c>
      <c r="N3413" t="s">
        <v>27401</v>
      </c>
      <c r="O3413" t="s">
        <v>27401</v>
      </c>
      <c r="P3413" t="s">
        <v>27401</v>
      </c>
      <c r="Q3413" t="s">
        <v>15355</v>
      </c>
      <c r="R3413" t="str">
        <f t="shared" si="53"/>
        <v>SPX.L</v>
      </c>
    </row>
    <row r="3414" spans="1:18" x14ac:dyDescent="0.35">
      <c r="A3414">
        <f>'raw data'!D10831</f>
        <v>43829</v>
      </c>
      <c r="B3414" t="str">
        <f>'raw data'!H10831</f>
        <v>STAN.L</v>
      </c>
      <c r="C3414" t="str">
        <f>'raw data'!I10831</f>
        <v>STANDARD CHARTERED PLC</v>
      </c>
      <c r="D3414" t="str">
        <f>'raw data'!Q10831</f>
        <v>4295895205</v>
      </c>
      <c r="E3414" t="str">
        <f>'raw data'!R10831</f>
        <v>Standard Chartered PLC</v>
      </c>
      <c r="F3414" t="str">
        <f>'raw data'!S10831</f>
        <v>Financials</v>
      </c>
      <c r="G3414" t="str">
        <f>'raw data'!T10831</f>
        <v>Banks</v>
      </c>
      <c r="H3414" t="str">
        <f>'raw data'!U10831</f>
        <v>Developed Europe</v>
      </c>
      <c r="I3414" t="str">
        <f>'raw data'!V10831</f>
        <v>United Kingdom</v>
      </c>
      <c r="J3414" t="str">
        <f>'raw data'!W10831</f>
        <v>LONDON STOCK EXCHANGE</v>
      </c>
      <c r="L3414" s="23" t="s">
        <v>15356</v>
      </c>
      <c r="M3414" t="s">
        <v>26808</v>
      </c>
      <c r="N3414" t="s">
        <v>27127</v>
      </c>
      <c r="O3414" t="s">
        <v>27127</v>
      </c>
      <c r="P3414" t="s">
        <v>27127</v>
      </c>
      <c r="Q3414" t="s">
        <v>15356</v>
      </c>
      <c r="R3414" t="str">
        <f t="shared" si="53"/>
        <v>STAN.L</v>
      </c>
    </row>
    <row r="3415" spans="1:18" x14ac:dyDescent="0.35">
      <c r="A3415">
        <f>'raw data'!D10832</f>
        <v>43829</v>
      </c>
      <c r="B3415" t="str">
        <f>'raw data'!H10832</f>
        <v>RSA.L</v>
      </c>
      <c r="C3415" t="str">
        <f>'raw data'!I10832</f>
        <v>RSA INSURANCE GROUP PLC</v>
      </c>
      <c r="D3415" t="str">
        <f>'raw data'!Q10832</f>
        <v>4295895232</v>
      </c>
      <c r="E3415" t="str">
        <f>'raw data'!R10832</f>
        <v>RSA Insurance Group PLC</v>
      </c>
      <c r="F3415" t="str">
        <f>'raw data'!S10832</f>
        <v>Financials</v>
      </c>
      <c r="G3415" t="str">
        <f>'raw data'!T10832</f>
        <v>Insurance</v>
      </c>
      <c r="H3415" t="str">
        <f>'raw data'!U10832</f>
        <v>Developed Europe</v>
      </c>
      <c r="I3415" t="str">
        <f>'raw data'!V10832</f>
        <v>United Kingdom</v>
      </c>
      <c r="J3415" t="str">
        <f>'raw data'!W10832</f>
        <v>LONDON STOCK EXCHANGE</v>
      </c>
      <c r="L3415" s="23" t="s">
        <v>15357</v>
      </c>
      <c r="M3415" t="s">
        <v>26808</v>
      </c>
      <c r="N3415" t="s">
        <v>27423</v>
      </c>
      <c r="O3415" t="s">
        <v>27423</v>
      </c>
      <c r="P3415" t="s">
        <v>27423</v>
      </c>
      <c r="Q3415" t="s">
        <v>15357</v>
      </c>
      <c r="R3415" t="str">
        <f t="shared" si="53"/>
        <v>RSA.L</v>
      </c>
    </row>
    <row r="3416" spans="1:18" x14ac:dyDescent="0.35">
      <c r="A3416">
        <f>'raw data'!D10833</f>
        <v>43829</v>
      </c>
      <c r="B3416" t="str">
        <f>'raw data'!H10833</f>
        <v>LLOY.L</v>
      </c>
      <c r="C3416" t="str">
        <f>'raw data'!I10833</f>
        <v>LLOYDS BANKING GROUP PLC</v>
      </c>
      <c r="D3416" t="str">
        <f>'raw data'!Q10833</f>
        <v>8589934254</v>
      </c>
      <c r="E3416" t="str">
        <f>'raw data'!R10833</f>
        <v>Lloyds Banking Group PLC</v>
      </c>
      <c r="F3416" t="str">
        <f>'raw data'!S10833</f>
        <v>Financials</v>
      </c>
      <c r="G3416" t="str">
        <f>'raw data'!T10833</f>
        <v>Banks</v>
      </c>
      <c r="H3416" t="str">
        <f>'raw data'!U10833</f>
        <v>Developed Europe</v>
      </c>
      <c r="I3416" t="str">
        <f>'raw data'!V10833</f>
        <v>United Kingdom</v>
      </c>
      <c r="J3416" t="str">
        <f>'raw data'!W10833</f>
        <v>LONDON STOCK EXCHANGE</v>
      </c>
      <c r="L3416" s="23" t="s">
        <v>15358</v>
      </c>
      <c r="M3416" t="s">
        <v>26808</v>
      </c>
      <c r="N3416" t="s">
        <v>27032</v>
      </c>
      <c r="O3416" t="s">
        <v>27032</v>
      </c>
      <c r="P3416" t="s">
        <v>27032</v>
      </c>
      <c r="Q3416" t="s">
        <v>15358</v>
      </c>
      <c r="R3416" t="str">
        <f t="shared" si="53"/>
        <v>LLOY.L</v>
      </c>
    </row>
    <row r="3417" spans="1:18" x14ac:dyDescent="0.35">
      <c r="A3417">
        <f>'raw data'!D10834</f>
        <v>43829</v>
      </c>
      <c r="B3417" t="str">
        <f>'raw data'!H10834</f>
        <v>TW.L</v>
      </c>
      <c r="C3417" t="str">
        <f>'raw data'!I10834</f>
        <v>TAYLOR WIMPEY PLC</v>
      </c>
      <c r="D3417" t="str">
        <f>'raw data'!Q10834</f>
        <v>4295894483</v>
      </c>
      <c r="E3417" t="str">
        <f>'raw data'!R10834</f>
        <v>Taylor Wimpey PLC</v>
      </c>
      <c r="F3417" t="str">
        <f>'raw data'!S10834</f>
        <v>Consumer Discretionary</v>
      </c>
      <c r="G3417" t="str">
        <f>'raw data'!T10834</f>
        <v>Consumer Durables &amp; Apparel</v>
      </c>
      <c r="H3417" t="str">
        <f>'raw data'!U10834</f>
        <v>Developed Europe</v>
      </c>
      <c r="I3417" t="str">
        <f>'raw data'!V10834</f>
        <v>United Kingdom</v>
      </c>
      <c r="J3417" t="str">
        <f>'raw data'!W10834</f>
        <v>LONDON STOCK EXCHANGE</v>
      </c>
      <c r="L3417" s="23" t="s">
        <v>15359</v>
      </c>
      <c r="M3417" t="s">
        <v>26808</v>
      </c>
      <c r="N3417" t="s">
        <v>27407</v>
      </c>
      <c r="O3417" t="s">
        <v>27407</v>
      </c>
      <c r="P3417" t="s">
        <v>27407</v>
      </c>
      <c r="Q3417" t="s">
        <v>15359</v>
      </c>
      <c r="R3417" t="str">
        <f t="shared" si="53"/>
        <v>TW.L</v>
      </c>
    </row>
    <row r="3418" spans="1:18" x14ac:dyDescent="0.35">
      <c r="A3418">
        <f>'raw data'!D10835</f>
        <v>43829</v>
      </c>
      <c r="B3418" t="str">
        <f>'raw data'!H10835</f>
        <v>TSCO.L</v>
      </c>
      <c r="C3418" t="str">
        <f>'raw data'!I10835</f>
        <v>TESCO PLC</v>
      </c>
      <c r="D3418" t="str">
        <f>'raw data'!Q10835</f>
        <v>4295895258</v>
      </c>
      <c r="E3418" t="str">
        <f>'raw data'!R10835</f>
        <v>Tesco PLC</v>
      </c>
      <c r="F3418" t="str">
        <f>'raw data'!S10835</f>
        <v>Consumer Staples</v>
      </c>
      <c r="G3418" t="str">
        <f>'raw data'!T10835</f>
        <v>Food &amp; Staples Retailing</v>
      </c>
      <c r="H3418" t="str">
        <f>'raw data'!U10835</f>
        <v>Developed Europe</v>
      </c>
      <c r="I3418" t="str">
        <f>'raw data'!V10835</f>
        <v>United Kingdom</v>
      </c>
      <c r="J3418" t="str">
        <f>'raw data'!W10835</f>
        <v>LONDON STOCK EXCHANGE</v>
      </c>
      <c r="L3418" s="23" t="s">
        <v>15360</v>
      </c>
      <c r="M3418" t="s">
        <v>26808</v>
      </c>
      <c r="N3418" t="s">
        <v>27775</v>
      </c>
      <c r="O3418" t="s">
        <v>27775</v>
      </c>
      <c r="P3418" t="s">
        <v>27775</v>
      </c>
      <c r="Q3418" t="s">
        <v>15360</v>
      </c>
      <c r="R3418" t="str">
        <f t="shared" si="53"/>
        <v>TSCO.L</v>
      </c>
    </row>
    <row r="3419" spans="1:18" x14ac:dyDescent="0.35">
      <c r="A3419">
        <f>'raw data'!D10836</f>
        <v>43829</v>
      </c>
      <c r="B3419" t="str">
        <f>'raw data'!H10836</f>
        <v>III.L</v>
      </c>
      <c r="C3419" t="str">
        <f>'raw data'!I10836</f>
        <v>3I GROUP PLC</v>
      </c>
      <c r="D3419" t="str">
        <f>'raw data'!Q10836</f>
        <v>4295895807</v>
      </c>
      <c r="E3419" t="str">
        <f>'raw data'!R10836</f>
        <v>3i Group PLC</v>
      </c>
      <c r="F3419" t="str">
        <f>'raw data'!S10836</f>
        <v>Financials</v>
      </c>
      <c r="G3419" t="str">
        <f>'raw data'!T10836</f>
        <v>Diversified Financials</v>
      </c>
      <c r="H3419" t="str">
        <f>'raw data'!U10836</f>
        <v>Developed Europe</v>
      </c>
      <c r="I3419" t="str">
        <f>'raw data'!V10836</f>
        <v>United Kingdom</v>
      </c>
      <c r="J3419" t="str">
        <f>'raw data'!W10836</f>
        <v>LONDON STOCK EXCHANGE</v>
      </c>
      <c r="L3419" s="23" t="s">
        <v>15361</v>
      </c>
      <c r="M3419" t="s">
        <v>26808</v>
      </c>
      <c r="N3419" t="s">
        <v>27362</v>
      </c>
      <c r="O3419" t="s">
        <v>27362</v>
      </c>
      <c r="P3419" t="s">
        <v>27362</v>
      </c>
      <c r="Q3419" t="s">
        <v>15361</v>
      </c>
      <c r="R3419" t="str">
        <f t="shared" si="53"/>
        <v>III.L</v>
      </c>
    </row>
    <row r="3420" spans="1:18" x14ac:dyDescent="0.35">
      <c r="A3420">
        <f>'raw data'!D10837</f>
        <v>43829</v>
      </c>
      <c r="B3420" t="str">
        <f>'raw data'!H10837</f>
        <v>WEIR.L</v>
      </c>
      <c r="C3420" t="str">
        <f>'raw data'!I10837</f>
        <v>WEIR GROUP PLC</v>
      </c>
      <c r="D3420" t="str">
        <f>'raw data'!Q10837</f>
        <v>4295895858</v>
      </c>
      <c r="E3420" t="str">
        <f>'raw data'!R10837</f>
        <v>Weir Group PLC</v>
      </c>
      <c r="F3420" t="str">
        <f>'raw data'!S10837</f>
        <v>Industrials</v>
      </c>
      <c r="G3420" t="str">
        <f>'raw data'!T10837</f>
        <v>Capital Goods</v>
      </c>
      <c r="H3420" t="str">
        <f>'raw data'!U10837</f>
        <v>Developed Europe</v>
      </c>
      <c r="I3420" t="str">
        <f>'raw data'!V10837</f>
        <v>United Kingdom</v>
      </c>
      <c r="J3420" t="str">
        <f>'raw data'!W10837</f>
        <v>LONDON STOCK EXCHANGE</v>
      </c>
      <c r="L3420" s="23" t="s">
        <v>15362</v>
      </c>
      <c r="M3420" t="s">
        <v>26808</v>
      </c>
      <c r="N3420" t="s">
        <v>26831</v>
      </c>
      <c r="O3420" t="s">
        <v>26831</v>
      </c>
      <c r="P3420" t="s">
        <v>26831</v>
      </c>
      <c r="Q3420" t="s">
        <v>15362</v>
      </c>
      <c r="R3420" t="str">
        <f t="shared" si="53"/>
        <v>WEIR.L</v>
      </c>
    </row>
    <row r="3421" spans="1:18" x14ac:dyDescent="0.35">
      <c r="A3421">
        <f>'raw data'!D10838</f>
        <v>43829</v>
      </c>
      <c r="B3421" t="str">
        <f>'raw data'!H10838</f>
        <v>WPP.L</v>
      </c>
      <c r="C3421" t="str">
        <f>'raw data'!I10838</f>
        <v>WPP PLC</v>
      </c>
      <c r="D3421" t="str">
        <f>'raw data'!Q10838</f>
        <v>5037958512</v>
      </c>
      <c r="E3421" t="str">
        <f>'raw data'!R10838</f>
        <v>WPP PLC</v>
      </c>
      <c r="F3421" t="str">
        <f>'raw data'!S10838</f>
        <v>Communication Services</v>
      </c>
      <c r="G3421" t="str">
        <f>'raw data'!T10838</f>
        <v>Media &amp; Entertainment</v>
      </c>
      <c r="H3421" t="str">
        <f>'raw data'!U10838</f>
        <v>Developed Europe</v>
      </c>
      <c r="I3421" t="str">
        <f>'raw data'!V10838</f>
        <v>United Kingdom</v>
      </c>
      <c r="J3421" t="str">
        <f>'raw data'!W10838</f>
        <v>LONDON STOCK EXCHANGE</v>
      </c>
      <c r="L3421" s="23" t="s">
        <v>15364</v>
      </c>
      <c r="M3421" t="s">
        <v>26808</v>
      </c>
      <c r="N3421" t="s">
        <v>211</v>
      </c>
      <c r="O3421" t="s">
        <v>211</v>
      </c>
      <c r="P3421" t="s">
        <v>211</v>
      </c>
      <c r="Q3421" t="s">
        <v>15364</v>
      </c>
      <c r="R3421" t="str">
        <f t="shared" si="53"/>
        <v>WPP.L</v>
      </c>
    </row>
    <row r="3422" spans="1:18" x14ac:dyDescent="0.35">
      <c r="A3422">
        <f>'raw data'!D10840</f>
        <v>43829</v>
      </c>
      <c r="B3422" t="str">
        <f>'raw data'!H10840</f>
        <v>AZN.L</v>
      </c>
      <c r="C3422" t="str">
        <f>'raw data'!I10840</f>
        <v>ASTRAZENECA PLC</v>
      </c>
      <c r="D3422" t="str">
        <f>'raw data'!Q10840</f>
        <v>4295894341</v>
      </c>
      <c r="E3422" t="str">
        <f>'raw data'!R10840</f>
        <v>AstraZeneca PLC</v>
      </c>
      <c r="F3422" t="str">
        <f>'raw data'!S10840</f>
        <v>Health Care</v>
      </c>
      <c r="G3422" t="str">
        <f>'raw data'!T10840</f>
        <v>Pharmaceuticals, Biotechnology &amp; Life Sciences</v>
      </c>
      <c r="H3422" t="str">
        <f>'raw data'!U10840</f>
        <v>Developed Europe</v>
      </c>
      <c r="I3422" t="str">
        <f>'raw data'!V10840</f>
        <v>United Kingdom</v>
      </c>
      <c r="J3422" t="str">
        <f>'raw data'!W10840</f>
        <v>LONDON STOCK EXCHANGE</v>
      </c>
      <c r="L3422" s="23" t="s">
        <v>15366</v>
      </c>
      <c r="M3422" t="s">
        <v>26808</v>
      </c>
      <c r="N3422" t="s">
        <v>26867</v>
      </c>
      <c r="O3422" t="s">
        <v>26867</v>
      </c>
      <c r="P3422" t="s">
        <v>26867</v>
      </c>
      <c r="Q3422" t="s">
        <v>15366</v>
      </c>
      <c r="R3422" t="str">
        <f t="shared" si="53"/>
        <v>AZN.L</v>
      </c>
    </row>
    <row r="3423" spans="1:18" x14ac:dyDescent="0.35">
      <c r="A3423">
        <f>'raw data'!D10841</f>
        <v>43829</v>
      </c>
      <c r="B3423" t="str">
        <f>'raw data'!H10841</f>
        <v>CCEP.N</v>
      </c>
      <c r="C3423" t="str">
        <f>'raw data'!I10841</f>
        <v>COCA-COLA ENTERPRISES INC</v>
      </c>
      <c r="D3423" t="str">
        <f>'raw data'!Q10841</f>
        <v>5046625212</v>
      </c>
      <c r="E3423" t="str">
        <f>'raw data'!R10841</f>
        <v>Coca-Cola European Partners PLC</v>
      </c>
      <c r="F3423" t="str">
        <f>'raw data'!S10841</f>
        <v>Consumer Staples</v>
      </c>
      <c r="G3423" t="str">
        <f>'raw data'!T10841</f>
        <v>Food, Beverage &amp; Tobacco</v>
      </c>
      <c r="H3423" t="str">
        <f>'raw data'!U10841</f>
        <v>North America</v>
      </c>
      <c r="I3423" t="str">
        <f>'raw data'!V10841</f>
        <v>United Kingdom</v>
      </c>
      <c r="J3423" t="str">
        <f>'raw data'!W10841</f>
        <v>NEW YORK STOCK EXCHANGE, INC.</v>
      </c>
      <c r="L3423" s="23" t="s">
        <v>15367</v>
      </c>
      <c r="M3423" t="s">
        <v>27318</v>
      </c>
      <c r="N3423" t="s">
        <v>27371</v>
      </c>
      <c r="O3423" t="s">
        <v>27371</v>
      </c>
      <c r="P3423" t="s">
        <v>27371</v>
      </c>
      <c r="Q3423" t="s">
        <v>27372</v>
      </c>
      <c r="R3423" t="str">
        <f t="shared" si="53"/>
        <v>CCEP.N</v>
      </c>
    </row>
    <row r="3424" spans="1:18" x14ac:dyDescent="0.35">
      <c r="A3424">
        <f>'raw data'!D10842</f>
        <v>43829</v>
      </c>
      <c r="B3424" t="str">
        <f>'raw data'!H10842</f>
        <v>STMN.S</v>
      </c>
      <c r="C3424" t="str">
        <f>'raw data'!I10842</f>
        <v>STRAUMANN HOLDING AG</v>
      </c>
      <c r="D3424" t="str">
        <f>'raw data'!Q10842</f>
        <v>5000059118</v>
      </c>
      <c r="E3424" t="str">
        <f>'raw data'!R10842</f>
        <v>Straumann Holding AG</v>
      </c>
      <c r="F3424" t="str">
        <f>'raw data'!S10842</f>
        <v>Health Care</v>
      </c>
      <c r="G3424" t="str">
        <f>'raw data'!T10842</f>
        <v>Health Care Equipment &amp; Services</v>
      </c>
      <c r="H3424" t="str">
        <f>'raw data'!U10842</f>
        <v>Developed Europe</v>
      </c>
      <c r="I3424" t="str">
        <f>'raw data'!V10842</f>
        <v>Switzerland</v>
      </c>
      <c r="J3424" t="str">
        <f>'raw data'!W10842</f>
        <v>SIX SWISS EXCHANGE</v>
      </c>
      <c r="L3424" s="23" t="s">
        <v>15369</v>
      </c>
      <c r="M3424" t="s">
        <v>26814</v>
      </c>
      <c r="N3424" t="s">
        <v>27129</v>
      </c>
      <c r="O3424" t="s">
        <v>27129</v>
      </c>
      <c r="P3424" t="s">
        <v>27129</v>
      </c>
      <c r="Q3424" t="s">
        <v>15369</v>
      </c>
      <c r="R3424" t="str">
        <f t="shared" si="53"/>
        <v>STMN.S</v>
      </c>
    </row>
    <row r="3425" spans="1:18" x14ac:dyDescent="0.35">
      <c r="A3425">
        <f>'raw data'!D10843</f>
        <v>43829</v>
      </c>
      <c r="B3425" t="str">
        <f>'raw data'!H10843</f>
        <v>BARN.S</v>
      </c>
      <c r="C3425" t="str">
        <f>'raw data'!I10843</f>
        <v>BARRY CALLEBAUT AG</v>
      </c>
      <c r="D3425" t="str">
        <f>'raw data'!Q10843</f>
        <v>4295890660</v>
      </c>
      <c r="E3425" t="str">
        <f>'raw data'!R10843</f>
        <v>Barry Callebaut AG</v>
      </c>
      <c r="F3425" t="str">
        <f>'raw data'!S10843</f>
        <v>Consumer Staples</v>
      </c>
      <c r="G3425" t="str">
        <f>'raw data'!T10843</f>
        <v>Food, Beverage &amp; Tobacco</v>
      </c>
      <c r="H3425" t="str">
        <f>'raw data'!U10843</f>
        <v>Developed Europe</v>
      </c>
      <c r="I3425" t="str">
        <f>'raw data'!V10843</f>
        <v>Switzerland</v>
      </c>
      <c r="J3425" t="str">
        <f>'raw data'!W10843</f>
        <v>SIX SWISS EXCHANGE</v>
      </c>
      <c r="L3425" s="23" t="s">
        <v>15371</v>
      </c>
      <c r="M3425" t="s">
        <v>26814</v>
      </c>
      <c r="N3425" t="s">
        <v>26875</v>
      </c>
      <c r="O3425" t="s">
        <v>26875</v>
      </c>
      <c r="P3425" t="s">
        <v>26875</v>
      </c>
      <c r="Q3425" t="s">
        <v>15371</v>
      </c>
      <c r="R3425" t="str">
        <f t="shared" si="53"/>
        <v>BARN.S</v>
      </c>
    </row>
    <row r="3426" spans="1:18" x14ac:dyDescent="0.35">
      <c r="A3426">
        <f>'raw data'!D10844</f>
        <v>43829</v>
      </c>
      <c r="B3426" t="str">
        <f>'raw data'!H10844</f>
        <v>KGF.L</v>
      </c>
      <c r="C3426" t="str">
        <f>'raw data'!I10844</f>
        <v>KINGFISHER PLC</v>
      </c>
      <c r="D3426" t="str">
        <f>'raw data'!Q10844</f>
        <v>4295895853</v>
      </c>
      <c r="E3426" t="str">
        <f>'raw data'!R10844</f>
        <v>Kingfisher PLC</v>
      </c>
      <c r="F3426" t="str">
        <f>'raw data'!S10844</f>
        <v>Consumer Discretionary</v>
      </c>
      <c r="G3426" t="str">
        <f>'raw data'!T10844</f>
        <v>Retailing</v>
      </c>
      <c r="H3426" t="str">
        <f>'raw data'!U10844</f>
        <v>Developed Europe</v>
      </c>
      <c r="I3426" t="str">
        <f>'raw data'!V10844</f>
        <v>United Kingdom</v>
      </c>
      <c r="J3426" t="str">
        <f>'raw data'!W10844</f>
        <v>LONDON STOCK EXCHANGE</v>
      </c>
      <c r="L3426" s="23" t="s">
        <v>15373</v>
      </c>
      <c r="M3426" t="s">
        <v>26808</v>
      </c>
      <c r="N3426" t="s">
        <v>27022</v>
      </c>
      <c r="O3426" t="s">
        <v>27022</v>
      </c>
      <c r="P3426" t="s">
        <v>27022</v>
      </c>
      <c r="Q3426" t="s">
        <v>15373</v>
      </c>
      <c r="R3426" t="str">
        <f t="shared" si="53"/>
        <v>KGF.L</v>
      </c>
    </row>
    <row r="3427" spans="1:18" x14ac:dyDescent="0.35">
      <c r="A3427">
        <f>'raw data'!D10845</f>
        <v>43829</v>
      </c>
      <c r="B3427" t="str">
        <f>'raw data'!H10845</f>
        <v>BATS.L</v>
      </c>
      <c r="C3427" t="str">
        <f>'raw data'!I10845</f>
        <v>BRITISH AMERICAN TOBACCO PLC</v>
      </c>
      <c r="D3427" t="str">
        <f>'raw data'!Q10845</f>
        <v>4295894777</v>
      </c>
      <c r="E3427" t="str">
        <f>'raw data'!R10845</f>
        <v>British American Tobacco PLC</v>
      </c>
      <c r="F3427" t="str">
        <f>'raw data'!S10845</f>
        <v>Consumer Staples</v>
      </c>
      <c r="G3427" t="str">
        <f>'raw data'!T10845</f>
        <v>Food, Beverage &amp; Tobacco</v>
      </c>
      <c r="H3427" t="str">
        <f>'raw data'!U10845</f>
        <v>Developed Europe</v>
      </c>
      <c r="I3427" t="str">
        <f>'raw data'!V10845</f>
        <v>United Kingdom</v>
      </c>
      <c r="J3427" t="str">
        <f>'raw data'!W10845</f>
        <v>LONDON STOCK EXCHANGE</v>
      </c>
      <c r="L3427" s="23" t="s">
        <v>15374</v>
      </c>
      <c r="M3427" t="s">
        <v>26808</v>
      </c>
      <c r="N3427" t="s">
        <v>26876</v>
      </c>
      <c r="O3427" t="s">
        <v>26876</v>
      </c>
      <c r="P3427" t="s">
        <v>26876</v>
      </c>
      <c r="Q3427" t="s">
        <v>15374</v>
      </c>
      <c r="R3427" t="str">
        <f t="shared" si="53"/>
        <v>BATS.L</v>
      </c>
    </row>
    <row r="3428" spans="1:18" x14ac:dyDescent="0.35">
      <c r="A3428">
        <f>'raw data'!D10846</f>
        <v>43829</v>
      </c>
      <c r="B3428" t="str">
        <f>'raw data'!H10846</f>
        <v>ULVR.L</v>
      </c>
      <c r="C3428" t="str">
        <f>'raw data'!I10846</f>
        <v>UNILEVER PLC</v>
      </c>
      <c r="D3428" t="str">
        <f>'raw data'!Q10846</f>
        <v>4295894770</v>
      </c>
      <c r="E3428" t="str">
        <f>'raw data'!R10846</f>
        <v>Unilever PLC</v>
      </c>
      <c r="F3428" t="str">
        <f>'raw data'!S10846</f>
        <v>Consumer Staples</v>
      </c>
      <c r="G3428" t="str">
        <f>'raw data'!T10846</f>
        <v>Household &amp; Personal Products</v>
      </c>
      <c r="H3428" t="str">
        <f>'raw data'!U10846</f>
        <v>Developed Europe</v>
      </c>
      <c r="I3428" t="str">
        <f>'raw data'!V10846</f>
        <v>United Kingdom</v>
      </c>
      <c r="J3428" t="str">
        <f>'raw data'!W10846</f>
        <v>LONDON STOCK EXCHANGE</v>
      </c>
      <c r="L3428" s="23" t="s">
        <v>15375</v>
      </c>
      <c r="M3428" t="s">
        <v>26808</v>
      </c>
      <c r="N3428" t="s">
        <v>27163</v>
      </c>
      <c r="O3428" t="s">
        <v>27163</v>
      </c>
      <c r="P3428" t="s">
        <v>27163</v>
      </c>
      <c r="Q3428" t="s">
        <v>15375</v>
      </c>
      <c r="R3428" t="str">
        <f t="shared" si="53"/>
        <v>ULVR.L</v>
      </c>
    </row>
    <row r="3429" spans="1:18" x14ac:dyDescent="0.35">
      <c r="A3429">
        <f>'raw data'!D10847</f>
        <v>43829</v>
      </c>
      <c r="B3429" t="str">
        <f>'raw data'!H10847</f>
        <v>HSBA.L</v>
      </c>
      <c r="C3429" t="str">
        <f>'raw data'!I10847</f>
        <v>HSBC HOLDINGS PLC</v>
      </c>
      <c r="D3429" t="str">
        <f>'raw data'!Q10847</f>
        <v>8589934275</v>
      </c>
      <c r="E3429" t="str">
        <f>'raw data'!R10847</f>
        <v>HSBC Holdings PLC</v>
      </c>
      <c r="F3429" t="str">
        <f>'raw data'!S10847</f>
        <v>Financials</v>
      </c>
      <c r="G3429" t="str">
        <f>'raw data'!T10847</f>
        <v>Banks</v>
      </c>
      <c r="H3429" t="str">
        <f>'raw data'!U10847</f>
        <v>Developed Europe</v>
      </c>
      <c r="I3429" t="str">
        <f>'raw data'!V10847</f>
        <v>United Kingdom</v>
      </c>
      <c r="J3429" t="str">
        <f>'raw data'!W10847</f>
        <v>LONDON STOCK EXCHANGE</v>
      </c>
      <c r="L3429" s="23" t="s">
        <v>15376</v>
      </c>
      <c r="M3429" t="s">
        <v>26808</v>
      </c>
      <c r="N3429" t="s">
        <v>26995</v>
      </c>
      <c r="O3429" t="s">
        <v>26995</v>
      </c>
      <c r="P3429" t="s">
        <v>26995</v>
      </c>
      <c r="Q3429" t="s">
        <v>15376</v>
      </c>
      <c r="R3429" t="str">
        <f t="shared" si="53"/>
        <v>HSBA.L</v>
      </c>
    </row>
    <row r="3430" spans="1:18" x14ac:dyDescent="0.35">
      <c r="A3430">
        <f>'raw data'!D10848</f>
        <v>43829</v>
      </c>
      <c r="B3430" t="str">
        <f>'raw data'!H10848</f>
        <v>DAIGn.DE</v>
      </c>
      <c r="C3430" t="str">
        <f>'raw data'!I10848</f>
        <v>DAIMLER AG</v>
      </c>
      <c r="D3430" t="str">
        <f>'raw data'!Q10848</f>
        <v>4295869694</v>
      </c>
      <c r="E3430" t="str">
        <f>'raw data'!R10848</f>
        <v>Daimler AG</v>
      </c>
      <c r="F3430" t="str">
        <f>'raw data'!S10848</f>
        <v>Consumer Discretionary</v>
      </c>
      <c r="G3430" t="str">
        <f>'raw data'!T10848</f>
        <v>Automobiles &amp; Components</v>
      </c>
      <c r="H3430" t="str">
        <f>'raw data'!U10848</f>
        <v>Developed Europe</v>
      </c>
      <c r="I3430" t="str">
        <f>'raw data'!V10848</f>
        <v>Germany</v>
      </c>
      <c r="J3430" t="str">
        <f>'raw data'!W10848</f>
        <v>XETRA</v>
      </c>
      <c r="L3430" s="23" t="s">
        <v>15377</v>
      </c>
      <c r="M3430" s="23" t="s">
        <v>26804</v>
      </c>
      <c r="N3430" t="s">
        <v>26915</v>
      </c>
      <c r="O3430" t="s">
        <v>26915</v>
      </c>
      <c r="P3430" t="s">
        <v>26915</v>
      </c>
      <c r="Q3430" t="s">
        <v>15377</v>
      </c>
      <c r="R3430" t="str">
        <f t="shared" si="53"/>
        <v>DAIGn.DE</v>
      </c>
    </row>
    <row r="3431" spans="1:18" x14ac:dyDescent="0.35">
      <c r="A3431">
        <f>'raw data'!D10849</f>
        <v>43829</v>
      </c>
      <c r="B3431" t="str">
        <f>'raw data'!H10849</f>
        <v>SCMN.S</v>
      </c>
      <c r="C3431" t="str">
        <f>'raw data'!I10849</f>
        <v>SWISSCOM AG</v>
      </c>
      <c r="D3431" t="str">
        <f>'raw data'!Q10849</f>
        <v>5000059251</v>
      </c>
      <c r="E3431" t="str">
        <f>'raw data'!R10849</f>
        <v>Switzerland, Confederation of (Government)</v>
      </c>
      <c r="F3431" t="str">
        <f>'raw data'!S10849</f>
        <v>Communication Services</v>
      </c>
      <c r="G3431" t="str">
        <f>'raw data'!T10849</f>
        <v>Telecommunication Services</v>
      </c>
      <c r="H3431" t="str">
        <f>'raw data'!U10849</f>
        <v>Developed Europe</v>
      </c>
      <c r="I3431" t="str">
        <f>'raw data'!V10849</f>
        <v>Switzerland</v>
      </c>
      <c r="J3431" t="str">
        <f>'raw data'!W10849</f>
        <v>SIX SWISS EXCHANGE - BLUE CHIPS SEGMENT</v>
      </c>
      <c r="L3431" s="23" t="s">
        <v>15379</v>
      </c>
      <c r="M3431" t="s">
        <v>26814</v>
      </c>
      <c r="N3431" t="s">
        <v>27100</v>
      </c>
      <c r="O3431" t="s">
        <v>27100</v>
      </c>
      <c r="P3431" t="s">
        <v>27100</v>
      </c>
      <c r="Q3431" t="s">
        <v>15379</v>
      </c>
      <c r="R3431" t="str">
        <f t="shared" si="53"/>
        <v>SCMN.S</v>
      </c>
    </row>
    <row r="3432" spans="1:18" x14ac:dyDescent="0.35">
      <c r="A3432">
        <f>'raw data'!D10850</f>
        <v>43829</v>
      </c>
      <c r="B3432" t="str">
        <f>'raw data'!H10850</f>
        <v>INF.L</v>
      </c>
      <c r="C3432" t="str">
        <f>'raw data'!I10850</f>
        <v>INFORMA PLC</v>
      </c>
      <c r="D3432" t="str">
        <f>'raw data'!Q10850</f>
        <v>5044095778</v>
      </c>
      <c r="E3432" t="str">
        <f>'raw data'!R10850</f>
        <v>Informa PLC</v>
      </c>
      <c r="F3432" t="str">
        <f>'raw data'!S10850</f>
        <v>Communication Services</v>
      </c>
      <c r="G3432" t="str">
        <f>'raw data'!T10850</f>
        <v>Media &amp; Entertainment</v>
      </c>
      <c r="H3432" t="str">
        <f>'raw data'!U10850</f>
        <v>Developed Europe</v>
      </c>
      <c r="I3432" t="str">
        <f>'raw data'!V10850</f>
        <v>United Kingdom</v>
      </c>
      <c r="J3432" t="str">
        <f>'raw data'!W10850</f>
        <v>LONDON STOCK EXCHANGE</v>
      </c>
      <c r="L3432" s="23" t="s">
        <v>15381</v>
      </c>
      <c r="M3432" t="s">
        <v>26808</v>
      </c>
      <c r="N3432" t="s">
        <v>27009</v>
      </c>
      <c r="O3432" t="s">
        <v>27009</v>
      </c>
      <c r="P3432" t="s">
        <v>27009</v>
      </c>
      <c r="Q3432" t="s">
        <v>15381</v>
      </c>
      <c r="R3432" t="str">
        <f t="shared" si="53"/>
        <v>INF.L</v>
      </c>
    </row>
    <row r="3433" spans="1:18" x14ac:dyDescent="0.35">
      <c r="A3433">
        <f>'raw data'!D10851</f>
        <v>43829</v>
      </c>
      <c r="B3433" t="str">
        <f>'raw data'!H10851</f>
        <v>TKAG.DE</v>
      </c>
      <c r="C3433" t="str">
        <f>'raw data'!I10851</f>
        <v>THYSSENKRUPP AG</v>
      </c>
      <c r="D3433" t="str">
        <f>'raw data'!Q10851</f>
        <v>4295869754</v>
      </c>
      <c r="E3433" t="str">
        <f>'raw data'!R10851</f>
        <v>Thyssenkrupp AG</v>
      </c>
      <c r="F3433" t="str">
        <f>'raw data'!S10851</f>
        <v>Materials</v>
      </c>
      <c r="G3433" t="str">
        <f>'raw data'!T10851</f>
        <v>Materials</v>
      </c>
      <c r="H3433" t="str">
        <f>'raw data'!U10851</f>
        <v>Developed Europe</v>
      </c>
      <c r="I3433" t="str">
        <f>'raw data'!V10851</f>
        <v>Germany</v>
      </c>
      <c r="J3433" t="str">
        <f>'raw data'!W10851</f>
        <v>XETRA</v>
      </c>
      <c r="L3433" s="23" t="s">
        <v>15382</v>
      </c>
      <c r="M3433" s="23" t="s">
        <v>26804</v>
      </c>
      <c r="N3433" t="s">
        <v>27463</v>
      </c>
      <c r="O3433" t="s">
        <v>27463</v>
      </c>
      <c r="P3433" t="s">
        <v>27463</v>
      </c>
      <c r="Q3433" t="s">
        <v>15382</v>
      </c>
      <c r="R3433" t="str">
        <f t="shared" si="53"/>
        <v>TKAG.DE</v>
      </c>
    </row>
    <row r="3434" spans="1:18" x14ac:dyDescent="0.35">
      <c r="A3434">
        <f>'raw data'!D10852</f>
        <v>43829</v>
      </c>
      <c r="B3434" t="str">
        <f>'raw data'!H10852</f>
        <v>CNPP.PA</v>
      </c>
      <c r="C3434" t="str">
        <f>'raw data'!I10852</f>
        <v>CNP ASSURANCES SA</v>
      </c>
      <c r="D3434" t="str">
        <f>'raw data'!Q10852</f>
        <v>4295868056</v>
      </c>
      <c r="E3434" t="str">
        <f>'raw data'!R10852</f>
        <v>CNP Assurances SA</v>
      </c>
      <c r="F3434" t="str">
        <f>'raw data'!S10852</f>
        <v>Financials</v>
      </c>
      <c r="G3434" t="str">
        <f>'raw data'!T10852</f>
        <v>Insurance</v>
      </c>
      <c r="H3434" t="str">
        <f>'raw data'!U10852</f>
        <v>Developed Europe</v>
      </c>
      <c r="I3434" t="str">
        <f>'raw data'!V10852</f>
        <v>France</v>
      </c>
      <c r="J3434" t="str">
        <f>'raw data'!W10852</f>
        <v>EURONEXT - EURONEXT PARIS</v>
      </c>
      <c r="L3434" s="23" t="s">
        <v>15383</v>
      </c>
      <c r="M3434" s="23" t="s">
        <v>26804</v>
      </c>
      <c r="N3434" t="s">
        <v>27508</v>
      </c>
      <c r="O3434" t="s">
        <v>27508</v>
      </c>
      <c r="P3434" t="s">
        <v>27508</v>
      </c>
      <c r="Q3434" t="s">
        <v>15383</v>
      </c>
      <c r="R3434" t="str">
        <f t="shared" si="53"/>
        <v>CNPP.PA</v>
      </c>
    </row>
    <row r="3435" spans="1:18" x14ac:dyDescent="0.35">
      <c r="A3435">
        <f>'raw data'!D10853</f>
        <v>43829</v>
      </c>
      <c r="B3435" t="str">
        <f>'raw data'!H10853</f>
        <v>CARR.PA</v>
      </c>
      <c r="C3435" t="str">
        <f>'raw data'!I10853</f>
        <v>CARREFOUR SA</v>
      </c>
      <c r="D3435" t="str">
        <f>'raw data'!Q10853</f>
        <v>4295866751</v>
      </c>
      <c r="E3435" t="str">
        <f>'raw data'!R10853</f>
        <v>Carrefour SA</v>
      </c>
      <c r="F3435" t="str">
        <f>'raw data'!S10853</f>
        <v>Consumer Staples</v>
      </c>
      <c r="G3435" t="str">
        <f>'raw data'!T10853</f>
        <v>Food &amp; Staples Retailing</v>
      </c>
      <c r="H3435" t="str">
        <f>'raw data'!U10853</f>
        <v>Developed Europe</v>
      </c>
      <c r="I3435" t="str">
        <f>'raw data'!V10853</f>
        <v>France</v>
      </c>
      <c r="J3435" t="str">
        <f>'raw data'!W10853</f>
        <v>EURONEXT - EURONEXT PARIS</v>
      </c>
      <c r="L3435" s="23" t="s">
        <v>15385</v>
      </c>
      <c r="M3435" s="23" t="s">
        <v>26804</v>
      </c>
      <c r="N3435" t="s">
        <v>26824</v>
      </c>
      <c r="O3435" t="s">
        <v>26824</v>
      </c>
      <c r="P3435" t="s">
        <v>26824</v>
      </c>
      <c r="Q3435" t="s">
        <v>15385</v>
      </c>
      <c r="R3435" t="str">
        <f t="shared" si="53"/>
        <v>CARR.PA</v>
      </c>
    </row>
    <row r="3436" spans="1:18" x14ac:dyDescent="0.35">
      <c r="A3436">
        <f>'raw data'!D10854</f>
        <v>43829</v>
      </c>
      <c r="B3436" t="str">
        <f>'raw data'!H10854</f>
        <v>AAL.L</v>
      </c>
      <c r="C3436" t="str">
        <f>'raw data'!I10854</f>
        <v>ANGLO AMERICAN PLC</v>
      </c>
      <c r="D3436" t="str">
        <f>'raw data'!Q10854</f>
        <v>4295896494</v>
      </c>
      <c r="E3436" t="str">
        <f>'raw data'!R10854</f>
        <v>Anglo American PLC</v>
      </c>
      <c r="F3436" t="str">
        <f>'raw data'!S10854</f>
        <v>Materials</v>
      </c>
      <c r="G3436" t="str">
        <f>'raw data'!T10854</f>
        <v>Materials</v>
      </c>
      <c r="H3436" t="str">
        <f>'raw data'!U10854</f>
        <v>Developed Europe</v>
      </c>
      <c r="I3436" t="str">
        <f>'raw data'!V10854</f>
        <v>United Kingdom</v>
      </c>
      <c r="J3436" t="str">
        <f>'raw data'!W10854</f>
        <v>LONDON STOCK EXCHANGE</v>
      </c>
      <c r="L3436" s="23" t="s">
        <v>15386</v>
      </c>
      <c r="M3436" t="s">
        <v>26808</v>
      </c>
      <c r="N3436" t="s">
        <v>27299</v>
      </c>
      <c r="O3436" t="s">
        <v>27299</v>
      </c>
      <c r="P3436" t="s">
        <v>27299</v>
      </c>
      <c r="Q3436" t="s">
        <v>15386</v>
      </c>
      <c r="R3436" t="str">
        <f t="shared" si="53"/>
        <v>AAL.L</v>
      </c>
    </row>
    <row r="3437" spans="1:18" x14ac:dyDescent="0.35">
      <c r="A3437">
        <f>'raw data'!D10855</f>
        <v>43829</v>
      </c>
      <c r="B3437" t="str">
        <f>'raw data'!H10855</f>
        <v>SASY.PA</v>
      </c>
      <c r="C3437" t="str">
        <f>'raw data'!I10855</f>
        <v>SANOFI SA</v>
      </c>
      <c r="D3437" t="str">
        <f>'raw data'!Q10855</f>
        <v>4295868215</v>
      </c>
      <c r="E3437" t="str">
        <f>'raw data'!R10855</f>
        <v>Sanofi SA</v>
      </c>
      <c r="F3437" t="str">
        <f>'raw data'!S10855</f>
        <v>Health Care</v>
      </c>
      <c r="G3437" t="str">
        <f>'raw data'!T10855</f>
        <v>Pharmaceuticals, Biotechnology &amp; Life Sciences</v>
      </c>
      <c r="H3437" t="str">
        <f>'raw data'!U10855</f>
        <v>Developed Europe</v>
      </c>
      <c r="I3437" t="str">
        <f>'raw data'!V10855</f>
        <v>France</v>
      </c>
      <c r="J3437" t="str">
        <f>'raw data'!W10855</f>
        <v>EURONEXT - EURONEXT PARIS</v>
      </c>
      <c r="L3437" s="23" t="s">
        <v>15387</v>
      </c>
      <c r="M3437" s="23" t="s">
        <v>26804</v>
      </c>
      <c r="N3437" t="s">
        <v>26811</v>
      </c>
      <c r="O3437" t="s">
        <v>26811</v>
      </c>
      <c r="P3437" t="s">
        <v>26811</v>
      </c>
      <c r="Q3437" t="s">
        <v>15387</v>
      </c>
      <c r="R3437" t="str">
        <f t="shared" si="53"/>
        <v>SASY.PA</v>
      </c>
    </row>
    <row r="3438" spans="1:18" x14ac:dyDescent="0.35">
      <c r="A3438">
        <f>'raw data'!D10856</f>
        <v>43829</v>
      </c>
      <c r="B3438" t="str">
        <f>'raw data'!H10856</f>
        <v>ADEN.S</v>
      </c>
      <c r="C3438" t="str">
        <f>'raw data'!I10856</f>
        <v>ADECCO GROUP AG</v>
      </c>
      <c r="D3438" t="str">
        <f>'raw data'!Q10856</f>
        <v>4295890511</v>
      </c>
      <c r="E3438" t="str">
        <f>'raw data'!R10856</f>
        <v>Adecco Group AG</v>
      </c>
      <c r="F3438" t="str">
        <f>'raw data'!S10856</f>
        <v>Industrials</v>
      </c>
      <c r="G3438" t="str">
        <f>'raw data'!T10856</f>
        <v>Commercial  &amp; Professional Services</v>
      </c>
      <c r="H3438" t="str">
        <f>'raw data'!U10856</f>
        <v>Developed Europe</v>
      </c>
      <c r="I3438" t="str">
        <f>'raw data'!V10856</f>
        <v>Switzerland</v>
      </c>
      <c r="J3438" t="str">
        <f>'raw data'!W10856</f>
        <v>SIX SWISS EXCHANGE - BLUE CHIPS SEGMENT</v>
      </c>
      <c r="L3438" s="23" t="s">
        <v>15389</v>
      </c>
      <c r="M3438" t="s">
        <v>26814</v>
      </c>
      <c r="N3438" t="s">
        <v>26847</v>
      </c>
      <c r="O3438" t="s">
        <v>26847</v>
      </c>
      <c r="P3438" t="s">
        <v>26847</v>
      </c>
      <c r="Q3438" t="s">
        <v>15389</v>
      </c>
      <c r="R3438" t="str">
        <f t="shared" si="53"/>
        <v>ADEN.S</v>
      </c>
    </row>
    <row r="3439" spans="1:18" x14ac:dyDescent="0.35">
      <c r="A3439">
        <f>'raw data'!D10857</f>
        <v>43829</v>
      </c>
      <c r="B3439" t="str">
        <f>'raw data'!H10857</f>
        <v>INVEb.ST</v>
      </c>
      <c r="C3439" t="str">
        <f>'raw data'!I10857</f>
        <v>INVESTOR AB</v>
      </c>
      <c r="D3439" t="str">
        <f>'raw data'!Q10857</f>
        <v>4295889804</v>
      </c>
      <c r="E3439" t="str">
        <f>'raw data'!R10857</f>
        <v>Investor AB</v>
      </c>
      <c r="F3439" t="str">
        <f>'raw data'!S10857</f>
        <v>Financials</v>
      </c>
      <c r="G3439" t="str">
        <f>'raw data'!T10857</f>
        <v>Diversified Financials</v>
      </c>
      <c r="H3439" t="str">
        <f>'raw data'!U10857</f>
        <v>Developed Europe</v>
      </c>
      <c r="I3439" t="str">
        <f>'raw data'!V10857</f>
        <v>Sweden</v>
      </c>
      <c r="J3439" t="str">
        <f>'raw data'!W10857</f>
        <v>NASDAQ STOCKHOLM AB</v>
      </c>
      <c r="L3439" s="23" t="s">
        <v>15391</v>
      </c>
      <c r="N3439" t="s">
        <v>27331</v>
      </c>
      <c r="O3439" t="s">
        <v>27331</v>
      </c>
      <c r="P3439" t="s">
        <v>27331</v>
      </c>
      <c r="Q3439" t="s">
        <v>15391</v>
      </c>
      <c r="R3439" t="str">
        <f t="shared" si="53"/>
        <v>INVEb.ST</v>
      </c>
    </row>
    <row r="3440" spans="1:18" x14ac:dyDescent="0.35">
      <c r="A3440">
        <f>'raw data'!D10858</f>
        <v>43829</v>
      </c>
      <c r="B3440" t="str">
        <f>'raw data'!H10858</f>
        <v>SHBa.ST</v>
      </c>
      <c r="C3440" t="str">
        <f>'raw data'!I10858</f>
        <v>SVENSKA HANDELSBANKEN AB</v>
      </c>
      <c r="D3440" t="str">
        <f>'raw data'!Q10858</f>
        <v>8589934190</v>
      </c>
      <c r="E3440" t="str">
        <f>'raw data'!R10858</f>
        <v>Svenska Handelsbanken AB</v>
      </c>
      <c r="F3440" t="str">
        <f>'raw data'!S10858</f>
        <v>Financials</v>
      </c>
      <c r="G3440" t="str">
        <f>'raw data'!T10858</f>
        <v>Banks</v>
      </c>
      <c r="H3440" t="str">
        <f>'raw data'!U10858</f>
        <v>Developed Europe</v>
      </c>
      <c r="I3440" t="str">
        <f>'raw data'!V10858</f>
        <v>Sweden</v>
      </c>
      <c r="J3440" t="str">
        <f>'raw data'!W10858</f>
        <v>NASDAQ STOCKHOLM AB</v>
      </c>
      <c r="L3440" s="23" t="s">
        <v>15393</v>
      </c>
      <c r="N3440" t="s">
        <v>27107</v>
      </c>
      <c r="O3440" t="s">
        <v>27107</v>
      </c>
      <c r="P3440" t="s">
        <v>27107</v>
      </c>
      <c r="Q3440" t="s">
        <v>15393</v>
      </c>
      <c r="R3440" t="str">
        <f t="shared" si="53"/>
        <v>SHBa.ST</v>
      </c>
    </row>
    <row r="3441" spans="1:18" x14ac:dyDescent="0.35">
      <c r="A3441">
        <f>'raw data'!D10859</f>
        <v>43829</v>
      </c>
      <c r="B3441" t="str">
        <f>'raw data'!H10859</f>
        <v>SAN.MC</v>
      </c>
      <c r="C3441" t="str">
        <f>'raw data'!I10859</f>
        <v>BANCO SANTANDER SA</v>
      </c>
      <c r="D3441" t="str">
        <f>'raw data'!Q10859</f>
        <v>8589934205</v>
      </c>
      <c r="E3441" t="str">
        <f>'raw data'!R10859</f>
        <v>Banco Santander SA</v>
      </c>
      <c r="F3441" t="str">
        <f>'raw data'!S10859</f>
        <v>Financials</v>
      </c>
      <c r="G3441" t="str">
        <f>'raw data'!T10859</f>
        <v>Banks</v>
      </c>
      <c r="H3441" t="str">
        <f>'raw data'!U10859</f>
        <v>Developed Europe</v>
      </c>
      <c r="I3441" t="str">
        <f>'raw data'!V10859</f>
        <v>Spain</v>
      </c>
      <c r="J3441" t="str">
        <f>'raw data'!W10859</f>
        <v>BOLSA DE MADRID</v>
      </c>
      <c r="L3441" s="23" t="s">
        <v>15395</v>
      </c>
      <c r="N3441" t="s">
        <v>26811</v>
      </c>
      <c r="O3441" t="s">
        <v>26811</v>
      </c>
      <c r="P3441" t="s">
        <v>26811</v>
      </c>
      <c r="Q3441" t="s">
        <v>15395</v>
      </c>
      <c r="R3441" t="str">
        <f t="shared" si="53"/>
        <v>SAN.MC</v>
      </c>
    </row>
    <row r="3442" spans="1:18" x14ac:dyDescent="0.35">
      <c r="A3442">
        <f>'raw data'!D10860</f>
        <v>43829</v>
      </c>
      <c r="B3442" t="str">
        <f>'raw data'!H10860</f>
        <v>FORTUM.HE</v>
      </c>
      <c r="C3442" t="str">
        <f>'raw data'!I10860</f>
        <v>FORTUM OYJ</v>
      </c>
      <c r="D3442" t="str">
        <f>'raw data'!Q10860</f>
        <v>4296537638</v>
      </c>
      <c r="E3442" t="str">
        <f>'raw data'!R10860</f>
        <v>Finland, Republic of (Government)</v>
      </c>
      <c r="F3442" t="str">
        <f>'raw data'!S10860</f>
        <v>Utilities</v>
      </c>
      <c r="G3442" t="str">
        <f>'raw data'!T10860</f>
        <v>Utilities</v>
      </c>
      <c r="H3442" t="str">
        <f>'raw data'!U10860</f>
        <v>Developed Europe</v>
      </c>
      <c r="I3442" t="str">
        <f>'raw data'!V10860</f>
        <v>Finland</v>
      </c>
      <c r="J3442" t="str">
        <f>'raw data'!W10860</f>
        <v>NASDAQ HELSINKI LTD</v>
      </c>
      <c r="L3442" s="23" t="s">
        <v>15396</v>
      </c>
      <c r="N3442" t="s">
        <v>26963</v>
      </c>
      <c r="O3442" t="s">
        <v>26963</v>
      </c>
      <c r="P3442" t="s">
        <v>26963</v>
      </c>
      <c r="Q3442" t="s">
        <v>15396</v>
      </c>
      <c r="R3442" t="str">
        <f t="shared" si="53"/>
        <v>FORTUM.HE</v>
      </c>
    </row>
    <row r="3443" spans="1:18" x14ac:dyDescent="0.35">
      <c r="A3443">
        <f>'raw data'!D10861</f>
        <v>43829</v>
      </c>
      <c r="B3443" t="str">
        <f>'raw data'!H10861</f>
        <v>ASSAb.ST</v>
      </c>
      <c r="C3443" t="str">
        <f>'raw data'!I10861</f>
        <v>ASSA ABLOY AB</v>
      </c>
      <c r="D3443" t="str">
        <f>'raw data'!Q10861</f>
        <v>4295890339</v>
      </c>
      <c r="E3443" t="str">
        <f>'raw data'!R10861</f>
        <v>Assa Abloy AB</v>
      </c>
      <c r="F3443" t="str">
        <f>'raw data'!S10861</f>
        <v>Industrials</v>
      </c>
      <c r="G3443" t="str">
        <f>'raw data'!T10861</f>
        <v>Capital Goods</v>
      </c>
      <c r="H3443" t="str">
        <f>'raw data'!U10861</f>
        <v>Developed Europe</v>
      </c>
      <c r="I3443" t="str">
        <f>'raw data'!V10861</f>
        <v>Sweden</v>
      </c>
      <c r="J3443" t="str">
        <f>'raw data'!W10861</f>
        <v>NASDAQ STOCKHOLM AB</v>
      </c>
      <c r="L3443" s="23" t="s">
        <v>15397</v>
      </c>
      <c r="N3443" t="s">
        <v>27339</v>
      </c>
      <c r="O3443" t="s">
        <v>27339</v>
      </c>
      <c r="P3443" t="s">
        <v>27339</v>
      </c>
      <c r="Q3443" t="s">
        <v>15397</v>
      </c>
      <c r="R3443" t="str">
        <f t="shared" si="53"/>
        <v>ASSAb.ST</v>
      </c>
    </row>
    <row r="3444" spans="1:18" x14ac:dyDescent="0.35">
      <c r="A3444">
        <f>'raw data'!D10862</f>
        <v>43829</v>
      </c>
      <c r="B3444" t="str">
        <f>'raw data'!H10862</f>
        <v>METSO.HE</v>
      </c>
      <c r="C3444" t="str">
        <f>'raw data'!I10862</f>
        <v>METSO OYJ</v>
      </c>
      <c r="D3444" t="str">
        <f>'raw data'!Q10862</f>
        <v>4295866484</v>
      </c>
      <c r="E3444" t="str">
        <f>'raw data'!R10862</f>
        <v>Metso Oyj</v>
      </c>
      <c r="F3444" t="str">
        <f>'raw data'!S10862</f>
        <v>Industrials</v>
      </c>
      <c r="G3444" t="str">
        <f>'raw data'!T10862</f>
        <v>Capital Goods</v>
      </c>
      <c r="H3444" t="str">
        <f>'raw data'!U10862</f>
        <v>Developed Europe</v>
      </c>
      <c r="I3444" t="str">
        <f>'raw data'!V10862</f>
        <v>Finland</v>
      </c>
      <c r="J3444" t="str">
        <f>'raw data'!W10862</f>
        <v>NASDAQ HELSINKI LTD</v>
      </c>
      <c r="L3444" s="23" t="s">
        <v>27776</v>
      </c>
      <c r="N3444" t="s">
        <v>27777</v>
      </c>
      <c r="O3444" t="s">
        <v>27777</v>
      </c>
      <c r="P3444" t="s">
        <v>27777</v>
      </c>
      <c r="Q3444" t="s">
        <v>27776</v>
      </c>
      <c r="R3444" t="str">
        <f t="shared" si="53"/>
        <v>METSO.HE</v>
      </c>
    </row>
    <row r="3445" spans="1:18" x14ac:dyDescent="0.35">
      <c r="A3445">
        <f>'raw data'!D10863</f>
        <v>43829</v>
      </c>
      <c r="B3445" t="str">
        <f>'raw data'!H10863</f>
        <v>SAF.PA</v>
      </c>
      <c r="C3445" t="str">
        <f>'raw data'!I10863</f>
        <v>SAFRAN SA</v>
      </c>
      <c r="D3445" t="str">
        <f>'raw data'!Q10863</f>
        <v>4295867343</v>
      </c>
      <c r="E3445" t="str">
        <f>'raw data'!R10863</f>
        <v>Safran SA</v>
      </c>
      <c r="F3445" t="str">
        <f>'raw data'!S10863</f>
        <v>Industrials</v>
      </c>
      <c r="G3445" t="str">
        <f>'raw data'!T10863</f>
        <v>Capital Goods</v>
      </c>
      <c r="H3445" t="str">
        <f>'raw data'!U10863</f>
        <v>Developed Europe</v>
      </c>
      <c r="I3445" t="str">
        <f>'raw data'!V10863</f>
        <v>France</v>
      </c>
      <c r="J3445" t="str">
        <f>'raw data'!W10863</f>
        <v>EURONEXT - EURONEXT PARIS</v>
      </c>
      <c r="L3445" s="23" t="s">
        <v>15400</v>
      </c>
      <c r="M3445" s="23" t="s">
        <v>26804</v>
      </c>
      <c r="N3445" t="s">
        <v>27310</v>
      </c>
      <c r="O3445" t="s">
        <v>27310</v>
      </c>
      <c r="P3445" t="s">
        <v>27310</v>
      </c>
      <c r="Q3445" t="s">
        <v>15400</v>
      </c>
      <c r="R3445" t="str">
        <f t="shared" si="53"/>
        <v>SAF.PA</v>
      </c>
    </row>
    <row r="3446" spans="1:18" x14ac:dyDescent="0.35">
      <c r="A3446">
        <f>'raw data'!D10864</f>
        <v>43829</v>
      </c>
      <c r="B3446" t="str">
        <f>'raw data'!H10864</f>
        <v>BIRG.I</v>
      </c>
      <c r="C3446" t="str">
        <f>'raw data'!I10864</f>
        <v>BANK OF IRELAND GROUP PLC</v>
      </c>
      <c r="D3446" t="str">
        <f>'raw data'!Q10864</f>
        <v>5056415510</v>
      </c>
      <c r="E3446" t="str">
        <f>'raw data'!R10864</f>
        <v>Bank of Ireland Group PLC</v>
      </c>
      <c r="F3446" t="str">
        <f>'raw data'!S10864</f>
        <v>Financials</v>
      </c>
      <c r="G3446" t="str">
        <f>'raw data'!T10864</f>
        <v>Banks</v>
      </c>
      <c r="H3446" t="str">
        <f>'raw data'!U10864</f>
        <v>Developed Europe</v>
      </c>
      <c r="I3446" t="str">
        <f>'raw data'!V10864</f>
        <v>Ireland; Republic of</v>
      </c>
      <c r="J3446" t="str">
        <f>'raw data'!W10864</f>
        <v>IRISH STOCK EXCHANGE - ALL MARKET</v>
      </c>
      <c r="L3446" s="23" t="s">
        <v>15401</v>
      </c>
      <c r="M3446" s="23" t="s">
        <v>26804</v>
      </c>
      <c r="N3446" t="s">
        <v>26883</v>
      </c>
      <c r="O3446" t="s">
        <v>26883</v>
      </c>
      <c r="P3446" t="s">
        <v>26883</v>
      </c>
      <c r="Q3446" t="s">
        <v>15401</v>
      </c>
      <c r="R3446" t="str">
        <f t="shared" si="53"/>
        <v>BIRG.I</v>
      </c>
    </row>
    <row r="3447" spans="1:18" x14ac:dyDescent="0.35">
      <c r="A3447">
        <f>'raw data'!D10865</f>
        <v>43829</v>
      </c>
      <c r="B3447" t="str">
        <f>'raw data'!H10865</f>
        <v>LUN.CO</v>
      </c>
      <c r="C3447" t="str">
        <f>'raw data'!I10865</f>
        <v>H LUNDBECK A/S</v>
      </c>
      <c r="D3447" t="str">
        <f>'raw data'!Q10865</f>
        <v>4298138565</v>
      </c>
      <c r="E3447" t="str">
        <f>'raw data'!R10865</f>
        <v>Lundbeck Foundation</v>
      </c>
      <c r="F3447" t="str">
        <f>'raw data'!S10865</f>
        <v>Health Care</v>
      </c>
      <c r="G3447" t="str">
        <f>'raw data'!T10865</f>
        <v>Pharmaceuticals, Biotechnology &amp; Life Sciences</v>
      </c>
      <c r="H3447" t="str">
        <f>'raw data'!U10865</f>
        <v>Developed Europe</v>
      </c>
      <c r="I3447" t="str">
        <f>'raw data'!V10865</f>
        <v>Denmark</v>
      </c>
      <c r="J3447" t="str">
        <f>'raw data'!W10865</f>
        <v>NASDAQ COPENHAGEN A/S</v>
      </c>
      <c r="L3447" s="23" t="s">
        <v>15402</v>
      </c>
      <c r="N3447" t="s">
        <v>27035</v>
      </c>
      <c r="O3447" t="s">
        <v>27035</v>
      </c>
      <c r="P3447" t="s">
        <v>27035</v>
      </c>
      <c r="Q3447" t="s">
        <v>15402</v>
      </c>
      <c r="R3447" t="str">
        <f t="shared" si="53"/>
        <v>LUN.CO</v>
      </c>
    </row>
    <row r="3448" spans="1:18" x14ac:dyDescent="0.35">
      <c r="A3448">
        <f>'raw data'!D10866</f>
        <v>43829</v>
      </c>
      <c r="B3448" t="str">
        <f>'raw data'!H10866</f>
        <v>SIEGn.DE</v>
      </c>
      <c r="C3448" t="str">
        <f>'raw data'!I10866</f>
        <v>SIEMENS AG</v>
      </c>
      <c r="D3448" t="str">
        <f>'raw data'!Q10866</f>
        <v>4295869238</v>
      </c>
      <c r="E3448" t="str">
        <f>'raw data'!R10866</f>
        <v>Siemens AG</v>
      </c>
      <c r="F3448" t="str">
        <f>'raw data'!S10866</f>
        <v>Industrials</v>
      </c>
      <c r="G3448" t="str">
        <f>'raw data'!T10866</f>
        <v>Capital Goods</v>
      </c>
      <c r="H3448" t="str">
        <f>'raw data'!U10866</f>
        <v>Developed Europe</v>
      </c>
      <c r="I3448" t="str">
        <f>'raw data'!V10866</f>
        <v>Germany</v>
      </c>
      <c r="J3448" t="str">
        <f>'raw data'!W10866</f>
        <v>XETRA</v>
      </c>
      <c r="L3448" s="23" t="s">
        <v>15403</v>
      </c>
      <c r="M3448" s="23" t="s">
        <v>26804</v>
      </c>
      <c r="N3448" t="s">
        <v>27303</v>
      </c>
      <c r="O3448" t="s">
        <v>27303</v>
      </c>
      <c r="P3448" t="s">
        <v>27303</v>
      </c>
      <c r="Q3448" t="s">
        <v>15403</v>
      </c>
      <c r="R3448" t="str">
        <f t="shared" si="53"/>
        <v>SIEGn.DE</v>
      </c>
    </row>
    <row r="3449" spans="1:18" x14ac:dyDescent="0.35">
      <c r="A3449">
        <f>'raw data'!D10867</f>
        <v>43829</v>
      </c>
      <c r="B3449" t="str">
        <f>'raw data'!H10867</f>
        <v>BMWG.DE</v>
      </c>
      <c r="C3449" t="str">
        <f>'raw data'!I10867</f>
        <v>BAYERISCHE MOTOREN WERKE AG</v>
      </c>
      <c r="D3449" t="str">
        <f>'raw data'!Q10867</f>
        <v>4295869227</v>
      </c>
      <c r="E3449" t="str">
        <f>'raw data'!R10867</f>
        <v>Bayerische Motoren Werke AG</v>
      </c>
      <c r="F3449" t="str">
        <f>'raw data'!S10867</f>
        <v>Consumer Discretionary</v>
      </c>
      <c r="G3449" t="str">
        <f>'raw data'!T10867</f>
        <v>Automobiles &amp; Components</v>
      </c>
      <c r="H3449" t="str">
        <f>'raw data'!U10867</f>
        <v>Developed Europe</v>
      </c>
      <c r="I3449" t="str">
        <f>'raw data'!V10867</f>
        <v>Germany</v>
      </c>
      <c r="J3449" t="str">
        <f>'raw data'!W10867</f>
        <v>XETRA</v>
      </c>
      <c r="L3449" s="23" t="s">
        <v>15405</v>
      </c>
      <c r="M3449" s="23" t="s">
        <v>26804</v>
      </c>
      <c r="N3449" t="s">
        <v>215</v>
      </c>
      <c r="O3449" t="s">
        <v>215</v>
      </c>
      <c r="P3449" t="s">
        <v>215</v>
      </c>
      <c r="Q3449" t="s">
        <v>15405</v>
      </c>
      <c r="R3449" t="str">
        <f t="shared" si="53"/>
        <v>BMWG.DE</v>
      </c>
    </row>
    <row r="3450" spans="1:18" x14ac:dyDescent="0.35">
      <c r="A3450">
        <f>'raw data'!D10868</f>
        <v>43829</v>
      </c>
      <c r="B3450" t="str">
        <f>'raw data'!H10868</f>
        <v>BMWG_p.DE</v>
      </c>
      <c r="C3450" t="str">
        <f>'raw data'!I10868</f>
        <v>BAYERISCHE MOTOREN WERKE AG</v>
      </c>
      <c r="D3450" t="str">
        <f>'raw data'!Q10868</f>
        <v>4295869227</v>
      </c>
      <c r="E3450" t="str">
        <f>'raw data'!R10868</f>
        <v>Bayerische Motoren Werke AG</v>
      </c>
      <c r="F3450" t="str">
        <f>'raw data'!S10868</f>
        <v>Consumer Discretionary</v>
      </c>
      <c r="G3450" t="str">
        <f>'raw data'!T10868</f>
        <v>Automobiles &amp; Components</v>
      </c>
      <c r="H3450" t="str">
        <f>'raw data'!U10868</f>
        <v>NULL</v>
      </c>
      <c r="I3450" t="str">
        <f>'raw data'!V10868</f>
        <v>Germany</v>
      </c>
      <c r="J3450" t="str">
        <f>'raw data'!W10868</f>
        <v>XETRA</v>
      </c>
      <c r="L3450" s="23" t="s">
        <v>15406</v>
      </c>
      <c r="M3450" s="23" t="s">
        <v>26804</v>
      </c>
      <c r="N3450" t="s">
        <v>27505</v>
      </c>
      <c r="O3450" t="s">
        <v>27505</v>
      </c>
      <c r="P3450" t="s">
        <v>27505</v>
      </c>
      <c r="Q3450" t="s">
        <v>15405</v>
      </c>
      <c r="R3450" t="str">
        <f t="shared" si="53"/>
        <v>BMWG_p.DE</v>
      </c>
    </row>
    <row r="3451" spans="1:18" x14ac:dyDescent="0.35">
      <c r="A3451">
        <f>'raw data'!D10869</f>
        <v>43829</v>
      </c>
      <c r="B3451" t="str">
        <f>'raw data'!H10869</f>
        <v>LONN.S</v>
      </c>
      <c r="C3451" t="str">
        <f>'raw data'!I10869</f>
        <v>LONZA GROUP AG</v>
      </c>
      <c r="D3451" t="str">
        <f>'raw data'!Q10869</f>
        <v>5000030891</v>
      </c>
      <c r="E3451" t="str">
        <f>'raw data'!R10869</f>
        <v>Lonza Group AG</v>
      </c>
      <c r="F3451" t="str">
        <f>'raw data'!S10869</f>
        <v>Health Care</v>
      </c>
      <c r="G3451" t="str">
        <f>'raw data'!T10869</f>
        <v>Pharmaceuticals, Biotechnology &amp; Life Sciences</v>
      </c>
      <c r="H3451" t="str">
        <f>'raw data'!U10869</f>
        <v>Developed Europe</v>
      </c>
      <c r="I3451" t="str">
        <f>'raw data'!V10869</f>
        <v>Switzerland</v>
      </c>
      <c r="J3451" t="str">
        <f>'raw data'!W10869</f>
        <v>SIX SWISS EXCHANGE - BLUE CHIPS SEGMENT</v>
      </c>
      <c r="L3451" s="23" t="s">
        <v>15407</v>
      </c>
      <c r="M3451" t="s">
        <v>26814</v>
      </c>
      <c r="N3451" t="s">
        <v>27034</v>
      </c>
      <c r="O3451" t="s">
        <v>27034</v>
      </c>
      <c r="P3451" t="s">
        <v>27034</v>
      </c>
      <c r="Q3451" t="s">
        <v>15407</v>
      </c>
      <c r="R3451" t="str">
        <f t="shared" si="53"/>
        <v>LONN.S</v>
      </c>
    </row>
    <row r="3452" spans="1:18" x14ac:dyDescent="0.35">
      <c r="A3452">
        <f>'raw data'!D10870</f>
        <v>43829</v>
      </c>
      <c r="B3452" t="str">
        <f>'raw data'!H10870</f>
        <v>ENEI.MI</v>
      </c>
      <c r="C3452" t="str">
        <f>'raw data'!I10870</f>
        <v>ENEL SPA</v>
      </c>
      <c r="D3452" t="str">
        <f>'raw data'!Q10870</f>
        <v>4295875798</v>
      </c>
      <c r="E3452" t="str">
        <f>'raw data'!R10870</f>
        <v>Enel SpA</v>
      </c>
      <c r="F3452" t="str">
        <f>'raw data'!S10870</f>
        <v>Utilities</v>
      </c>
      <c r="G3452" t="str">
        <f>'raw data'!T10870</f>
        <v>Utilities</v>
      </c>
      <c r="H3452" t="str">
        <f>'raw data'!U10870</f>
        <v>Developed Europe</v>
      </c>
      <c r="I3452" t="str">
        <f>'raw data'!V10870</f>
        <v>Italy</v>
      </c>
      <c r="J3452" t="str">
        <f>'raw data'!W10870</f>
        <v>ELECTRONIC SHARE MARKET</v>
      </c>
      <c r="L3452" s="23" t="s">
        <v>15409</v>
      </c>
      <c r="M3452" t="s">
        <v>26806</v>
      </c>
      <c r="N3452" t="s">
        <v>168</v>
      </c>
      <c r="O3452" t="s">
        <v>168</v>
      </c>
      <c r="P3452" t="s">
        <v>168</v>
      </c>
      <c r="Q3452" t="s">
        <v>15409</v>
      </c>
      <c r="R3452" t="str">
        <f t="shared" si="53"/>
        <v>ENEI.MI</v>
      </c>
    </row>
    <row r="3453" spans="1:18" x14ac:dyDescent="0.35">
      <c r="A3453">
        <f>'raw data'!D10871</f>
        <v>43829</v>
      </c>
      <c r="B3453" t="str">
        <f>'raw data'!H10871</f>
        <v>VOPA.AS</v>
      </c>
      <c r="C3453" t="str">
        <f>'raw data'!I10871</f>
        <v>KONINKLIJKE VOPAK NV</v>
      </c>
      <c r="D3453" t="str">
        <f>'raw data'!Q10871</f>
        <v>4295884874</v>
      </c>
      <c r="E3453" t="str">
        <f>'raw data'!R10871</f>
        <v>Koninklijke Vopak NV</v>
      </c>
      <c r="F3453" t="str">
        <f>'raw data'!S10871</f>
        <v>Energy</v>
      </c>
      <c r="G3453" t="str">
        <f>'raw data'!T10871</f>
        <v>Energy</v>
      </c>
      <c r="H3453" t="str">
        <f>'raw data'!U10871</f>
        <v>Developed Europe</v>
      </c>
      <c r="I3453" t="str">
        <f>'raw data'!V10871</f>
        <v>Netherlands</v>
      </c>
      <c r="J3453" t="str">
        <f>'raw data'!W10871</f>
        <v>EURONEXT - EURONEXT AMSTERDAM</v>
      </c>
      <c r="L3453" s="23" t="s">
        <v>15410</v>
      </c>
      <c r="M3453" s="23" t="s">
        <v>26804</v>
      </c>
      <c r="N3453" t="s">
        <v>27497</v>
      </c>
      <c r="O3453" t="s">
        <v>27497</v>
      </c>
      <c r="P3453" t="s">
        <v>27497</v>
      </c>
      <c r="Q3453" t="s">
        <v>15410</v>
      </c>
      <c r="R3453" t="str">
        <f t="shared" si="53"/>
        <v>VOPA.AS</v>
      </c>
    </row>
    <row r="3454" spans="1:18" x14ac:dyDescent="0.35">
      <c r="A3454">
        <f>'raw data'!D10872</f>
        <v>43829</v>
      </c>
      <c r="B3454" t="str">
        <f>'raw data'!H10872</f>
        <v>UTDI.DE</v>
      </c>
      <c r="C3454" t="str">
        <f>'raw data'!I10872</f>
        <v>UNITED INTERNET AG</v>
      </c>
      <c r="D3454" t="str">
        <f>'raw data'!Q10872</f>
        <v>4295869278</v>
      </c>
      <c r="E3454" t="str">
        <f>'raw data'!R10872</f>
        <v>United Internet AG</v>
      </c>
      <c r="F3454" t="str">
        <f>'raw data'!S10872</f>
        <v>Communication Services</v>
      </c>
      <c r="G3454" t="str">
        <f>'raw data'!T10872</f>
        <v>Telecommunication Services</v>
      </c>
      <c r="H3454" t="str">
        <f>'raw data'!U10872</f>
        <v>Developed Europe</v>
      </c>
      <c r="I3454" t="str">
        <f>'raw data'!V10872</f>
        <v>Germany</v>
      </c>
      <c r="J3454" t="str">
        <f>'raw data'!W10872</f>
        <v>XETRA</v>
      </c>
      <c r="L3454" s="23" t="s">
        <v>15412</v>
      </c>
      <c r="M3454" s="23" t="s">
        <v>26804</v>
      </c>
      <c r="N3454" t="s">
        <v>27167</v>
      </c>
      <c r="O3454" t="s">
        <v>27167</v>
      </c>
      <c r="P3454" t="s">
        <v>27167</v>
      </c>
      <c r="Q3454" t="s">
        <v>15412</v>
      </c>
      <c r="R3454" t="str">
        <f t="shared" si="53"/>
        <v>UTDI.DE</v>
      </c>
    </row>
    <row r="3455" spans="1:18" x14ac:dyDescent="0.35">
      <c r="A3455">
        <f>'raw data'!D10873</f>
        <v>43829</v>
      </c>
      <c r="B3455" t="str">
        <f>'raw data'!H10873</f>
        <v>LDOF.MI</v>
      </c>
      <c r="C3455" t="str">
        <f>'raw data'!I10873</f>
        <v>LEONARDO SPA</v>
      </c>
      <c r="D3455" t="str">
        <f>'raw data'!Q10873</f>
        <v>4295875430</v>
      </c>
      <c r="E3455" t="str">
        <f>'raw data'!R10873</f>
        <v>Leonardo SpA</v>
      </c>
      <c r="F3455" t="str">
        <f>'raw data'!S10873</f>
        <v>Industrials</v>
      </c>
      <c r="G3455" t="str">
        <f>'raw data'!T10873</f>
        <v>Capital Goods</v>
      </c>
      <c r="H3455" t="str">
        <f>'raw data'!U10873</f>
        <v>Developed Europe</v>
      </c>
      <c r="I3455" t="str">
        <f>'raw data'!V10873</f>
        <v>Italy</v>
      </c>
      <c r="J3455" t="str">
        <f>'raw data'!W10873</f>
        <v>ELECTRONIC SHARE MARKET</v>
      </c>
      <c r="L3455" s="23" t="s">
        <v>15414</v>
      </c>
      <c r="M3455" t="s">
        <v>26806</v>
      </c>
      <c r="N3455" t="s">
        <v>27477</v>
      </c>
      <c r="O3455" t="s">
        <v>27477</v>
      </c>
      <c r="P3455" t="s">
        <v>27477</v>
      </c>
      <c r="Q3455" t="s">
        <v>15414</v>
      </c>
      <c r="R3455" t="str">
        <f t="shared" si="53"/>
        <v>LDOF.MI</v>
      </c>
    </row>
    <row r="3456" spans="1:18" x14ac:dyDescent="0.35">
      <c r="A3456">
        <f>'raw data'!D10874</f>
        <v>43829</v>
      </c>
      <c r="B3456" t="str">
        <f>'raw data'!H10874</f>
        <v>ELISA.HE</v>
      </c>
      <c r="C3456" t="str">
        <f>'raw data'!I10874</f>
        <v>ELISA OYJ</v>
      </c>
      <c r="D3456" t="str">
        <f>'raw data'!Q10874</f>
        <v>5000040066</v>
      </c>
      <c r="E3456" t="str">
        <f>'raw data'!R10874</f>
        <v>Elisa Oyj</v>
      </c>
      <c r="F3456" t="str">
        <f>'raw data'!S10874</f>
        <v>Communication Services</v>
      </c>
      <c r="G3456" t="str">
        <f>'raw data'!T10874</f>
        <v>Telecommunication Services</v>
      </c>
      <c r="H3456" t="str">
        <f>'raw data'!U10874</f>
        <v>Developed Europe</v>
      </c>
      <c r="I3456" t="str">
        <f>'raw data'!V10874</f>
        <v>Finland</v>
      </c>
      <c r="J3456" t="str">
        <f>'raw data'!W10874</f>
        <v>NASDAQ HELSINKI LTD</v>
      </c>
      <c r="L3456" s="23" t="s">
        <v>15415</v>
      </c>
      <c r="N3456" t="s">
        <v>26941</v>
      </c>
      <c r="O3456" t="s">
        <v>26941</v>
      </c>
      <c r="P3456" t="s">
        <v>26941</v>
      </c>
      <c r="Q3456" t="s">
        <v>15415</v>
      </c>
      <c r="R3456" t="str">
        <f t="shared" si="53"/>
        <v>ELISA.HE</v>
      </c>
    </row>
    <row r="3457" spans="1:18" x14ac:dyDescent="0.35">
      <c r="A3457">
        <f>'raw data'!D10875</f>
        <v>43829</v>
      </c>
      <c r="B3457" t="str">
        <f>'raw data'!H10875</f>
        <v>GEBN.S</v>
      </c>
      <c r="C3457" t="str">
        <f>'raw data'!I10875</f>
        <v>GEBERIT AG</v>
      </c>
      <c r="D3457" t="str">
        <f>'raw data'!Q10875</f>
        <v>4295890739</v>
      </c>
      <c r="E3457" t="str">
        <f>'raw data'!R10875</f>
        <v>Geberit AG</v>
      </c>
      <c r="F3457" t="str">
        <f>'raw data'!S10875</f>
        <v>Industrials</v>
      </c>
      <c r="G3457" t="str">
        <f>'raw data'!T10875</f>
        <v>Capital Goods</v>
      </c>
      <c r="H3457" t="str">
        <f>'raw data'!U10875</f>
        <v>Developed Europe</v>
      </c>
      <c r="I3457" t="str">
        <f>'raw data'!V10875</f>
        <v>Switzerland</v>
      </c>
      <c r="J3457" t="str">
        <f>'raw data'!W10875</f>
        <v>SIX SWISS EXCHANGE - BLUE CHIPS SEGMENT</v>
      </c>
      <c r="L3457" s="23" t="s">
        <v>15416</v>
      </c>
      <c r="M3457" t="s">
        <v>26814</v>
      </c>
      <c r="N3457" t="s">
        <v>26968</v>
      </c>
      <c r="O3457" t="s">
        <v>26968</v>
      </c>
      <c r="P3457" t="s">
        <v>26968</v>
      </c>
      <c r="Q3457" t="s">
        <v>15416</v>
      </c>
      <c r="R3457" t="str">
        <f t="shared" si="53"/>
        <v>GEBN.S</v>
      </c>
    </row>
    <row r="3458" spans="1:18" x14ac:dyDescent="0.35">
      <c r="A3458">
        <f>'raw data'!D10876</f>
        <v>43829</v>
      </c>
      <c r="B3458" t="str">
        <f>'raw data'!H10876</f>
        <v>REE.MC</v>
      </c>
      <c r="C3458" t="str">
        <f>'raw data'!I10876</f>
        <v>RED ELECTRICA CORPORACION SA</v>
      </c>
      <c r="D3458" t="str">
        <f>'raw data'!Q10876</f>
        <v>4295889513</v>
      </c>
      <c r="E3458" t="str">
        <f>'raw data'!R10876</f>
        <v>Red Electrica Corporacion SA</v>
      </c>
      <c r="F3458" t="str">
        <f>'raw data'!S10876</f>
        <v>Utilities</v>
      </c>
      <c r="G3458" t="str">
        <f>'raw data'!T10876</f>
        <v>Utilities</v>
      </c>
      <c r="H3458" t="str">
        <f>'raw data'!U10876</f>
        <v>Developed Europe</v>
      </c>
      <c r="I3458" t="str">
        <f>'raw data'!V10876</f>
        <v>Spain</v>
      </c>
      <c r="J3458" t="str">
        <f>'raw data'!W10876</f>
        <v>BOLSA DE MADRID</v>
      </c>
      <c r="L3458" s="23" t="s">
        <v>15418</v>
      </c>
      <c r="N3458" t="s">
        <v>27085</v>
      </c>
      <c r="O3458" t="s">
        <v>27085</v>
      </c>
      <c r="P3458" t="s">
        <v>27085</v>
      </c>
      <c r="Q3458" t="s">
        <v>15418</v>
      </c>
      <c r="R3458" t="str">
        <f t="shared" ref="R3458:R3521" si="54">B3458</f>
        <v>REE.MC</v>
      </c>
    </row>
    <row r="3459" spans="1:18" x14ac:dyDescent="0.35">
      <c r="A3459">
        <f>'raw data'!D10877</f>
        <v>43829</v>
      </c>
      <c r="B3459" t="str">
        <f>'raw data'!H10877</f>
        <v>AFXG.DE</v>
      </c>
      <c r="C3459" t="str">
        <f>'raw data'!I10877</f>
        <v>CARL ZEISS MEDITEC AG</v>
      </c>
      <c r="D3459" t="str">
        <f>'raw data'!Q10877</f>
        <v>5000683391</v>
      </c>
      <c r="E3459" t="str">
        <f>'raw data'!R10877</f>
        <v>Carl Zeiss Stiftung</v>
      </c>
      <c r="F3459" t="str">
        <f>'raw data'!S10877</f>
        <v>Health Care</v>
      </c>
      <c r="G3459" t="str">
        <f>'raw data'!T10877</f>
        <v>Health Care Equipment &amp; Services</v>
      </c>
      <c r="H3459" t="str">
        <f>'raw data'!U10877</f>
        <v>Developed Europe</v>
      </c>
      <c r="I3459" t="str">
        <f>'raw data'!V10877</f>
        <v>Germany</v>
      </c>
      <c r="J3459" t="str">
        <f>'raw data'!W10877</f>
        <v>XETRA</v>
      </c>
      <c r="L3459" s="23" t="s">
        <v>15419</v>
      </c>
      <c r="M3459" s="23" t="s">
        <v>26804</v>
      </c>
      <c r="N3459" t="s">
        <v>27467</v>
      </c>
      <c r="O3459" t="s">
        <v>27467</v>
      </c>
      <c r="P3459" t="s">
        <v>27467</v>
      </c>
      <c r="Q3459" t="s">
        <v>15419</v>
      </c>
      <c r="R3459" t="str">
        <f t="shared" si="54"/>
        <v>AFXG.DE</v>
      </c>
    </row>
    <row r="3460" spans="1:18" x14ac:dyDescent="0.35">
      <c r="A3460">
        <f>'raw data'!D10879</f>
        <v>43829</v>
      </c>
      <c r="B3460" t="str">
        <f>'raw data'!H10879</f>
        <v>SAND.ST</v>
      </c>
      <c r="C3460" t="str">
        <f>'raw data'!I10879</f>
        <v>SANDVIK AB</v>
      </c>
      <c r="D3460" t="str">
        <f>'raw data'!Q10879</f>
        <v>4295890065</v>
      </c>
      <c r="E3460" t="str">
        <f>'raw data'!R10879</f>
        <v>Sandvik AB</v>
      </c>
      <c r="F3460" t="str">
        <f>'raw data'!S10879</f>
        <v>Industrials</v>
      </c>
      <c r="G3460" t="str">
        <f>'raw data'!T10879</f>
        <v>Capital Goods</v>
      </c>
      <c r="H3460" t="str">
        <f>'raw data'!U10879</f>
        <v>Developed Europe</v>
      </c>
      <c r="I3460" t="str">
        <f>'raw data'!V10879</f>
        <v>Sweden</v>
      </c>
      <c r="J3460" t="str">
        <f>'raw data'!W10879</f>
        <v>NASDAQ STOCKHOLM AB</v>
      </c>
      <c r="L3460" s="23" t="s">
        <v>15423</v>
      </c>
      <c r="N3460" t="s">
        <v>27342</v>
      </c>
      <c r="O3460" t="s">
        <v>27342</v>
      </c>
      <c r="P3460" t="s">
        <v>27342</v>
      </c>
      <c r="Q3460" t="s">
        <v>15423</v>
      </c>
      <c r="R3460" t="str">
        <f t="shared" si="54"/>
        <v>SAND.ST</v>
      </c>
    </row>
    <row r="3461" spans="1:18" x14ac:dyDescent="0.35">
      <c r="A3461">
        <f>'raw data'!D10880</f>
        <v>43829</v>
      </c>
      <c r="B3461" t="str">
        <f>'raw data'!H10880</f>
        <v>DANO.PA</v>
      </c>
      <c r="C3461" t="str">
        <f>'raw data'!I10880</f>
        <v>DANONE SA</v>
      </c>
      <c r="D3461" t="str">
        <f>'raw data'!Q10880</f>
        <v>4295867387</v>
      </c>
      <c r="E3461" t="str">
        <f>'raw data'!R10880</f>
        <v>Danone SA</v>
      </c>
      <c r="F3461" t="str">
        <f>'raw data'!S10880</f>
        <v>Consumer Staples</v>
      </c>
      <c r="G3461" t="str">
        <f>'raw data'!T10880</f>
        <v>Food, Beverage &amp; Tobacco</v>
      </c>
      <c r="H3461" t="str">
        <f>'raw data'!U10880</f>
        <v>Developed Europe</v>
      </c>
      <c r="I3461" t="str">
        <f>'raw data'!V10880</f>
        <v>France</v>
      </c>
      <c r="J3461" t="str">
        <f>'raw data'!W10880</f>
        <v>EURONEXT - EURONEXT PARIS</v>
      </c>
      <c r="L3461" s="23" t="s">
        <v>15424</v>
      </c>
      <c r="M3461" s="23" t="s">
        <v>26804</v>
      </c>
      <c r="N3461" t="s">
        <v>26887</v>
      </c>
      <c r="O3461" t="s">
        <v>26887</v>
      </c>
      <c r="P3461" t="s">
        <v>26887</v>
      </c>
      <c r="Q3461" t="s">
        <v>15424</v>
      </c>
      <c r="R3461" t="str">
        <f t="shared" si="54"/>
        <v>DANO.PA</v>
      </c>
    </row>
    <row r="3462" spans="1:18" x14ac:dyDescent="0.35">
      <c r="A3462">
        <f>'raw data'!D10881</f>
        <v>43829</v>
      </c>
      <c r="B3462" t="str">
        <f>'raw data'!H10881</f>
        <v>KPN.AS</v>
      </c>
      <c r="C3462" t="str">
        <f>'raw data'!I10881</f>
        <v>KONINKLIJKE KPN NV</v>
      </c>
      <c r="D3462" t="str">
        <f>'raw data'!Q10881</f>
        <v>4295884844</v>
      </c>
      <c r="E3462" t="str">
        <f>'raw data'!R10881</f>
        <v>Koninklijke KPN NV</v>
      </c>
      <c r="F3462" t="str">
        <f>'raw data'!S10881</f>
        <v>Communication Services</v>
      </c>
      <c r="G3462" t="str">
        <f>'raw data'!T10881</f>
        <v>Telecommunication Services</v>
      </c>
      <c r="H3462" t="str">
        <f>'raw data'!U10881</f>
        <v>Developed Europe</v>
      </c>
      <c r="I3462" t="str">
        <f>'raw data'!V10881</f>
        <v>Netherlands</v>
      </c>
      <c r="J3462" t="str">
        <f>'raw data'!W10881</f>
        <v>EURONEXT - EURONEXT AMSTERDAM</v>
      </c>
      <c r="L3462" s="23" t="s">
        <v>15426</v>
      </c>
      <c r="M3462" s="23" t="s">
        <v>26804</v>
      </c>
      <c r="N3462" t="s">
        <v>27024</v>
      </c>
      <c r="O3462" t="s">
        <v>27024</v>
      </c>
      <c r="P3462" t="s">
        <v>27024</v>
      </c>
      <c r="Q3462" t="s">
        <v>15426</v>
      </c>
      <c r="R3462" t="str">
        <f t="shared" si="54"/>
        <v>KPN.AS</v>
      </c>
    </row>
    <row r="3463" spans="1:18" x14ac:dyDescent="0.35">
      <c r="A3463">
        <f>'raw data'!D10882</f>
        <v>43829</v>
      </c>
      <c r="B3463" t="str">
        <f>'raw data'!H10882</f>
        <v>IFXGn.DE</v>
      </c>
      <c r="C3463" t="str">
        <f>'raw data'!I10882</f>
        <v>INFINEON TECHNOLOGIES AG</v>
      </c>
      <c r="D3463" t="str">
        <f>'raw data'!Q10882</f>
        <v>4295870063</v>
      </c>
      <c r="E3463" t="str">
        <f>'raw data'!R10882</f>
        <v>Infineon Technologies AG</v>
      </c>
      <c r="F3463" t="str">
        <f>'raw data'!S10882</f>
        <v>Information Technology</v>
      </c>
      <c r="G3463" t="str">
        <f>'raw data'!T10882</f>
        <v>Semiconductors &amp; Semiconductor Equipment</v>
      </c>
      <c r="H3463" t="str">
        <f>'raw data'!U10882</f>
        <v>Developed Europe</v>
      </c>
      <c r="I3463" t="str">
        <f>'raw data'!V10882</f>
        <v>Germany</v>
      </c>
      <c r="J3463" t="str">
        <f>'raw data'!W10882</f>
        <v>XETRA</v>
      </c>
      <c r="L3463" s="23" t="s">
        <v>15427</v>
      </c>
      <c r="M3463" s="23" t="s">
        <v>26804</v>
      </c>
      <c r="N3463" t="s">
        <v>27001</v>
      </c>
      <c r="O3463" t="s">
        <v>27001</v>
      </c>
      <c r="P3463" t="s">
        <v>27001</v>
      </c>
      <c r="Q3463" t="s">
        <v>15427</v>
      </c>
      <c r="R3463" t="str">
        <f t="shared" si="54"/>
        <v>IFXGn.DE</v>
      </c>
    </row>
    <row r="3464" spans="1:18" x14ac:dyDescent="0.35">
      <c r="A3464">
        <f>'raw data'!D10883</f>
        <v>43829</v>
      </c>
      <c r="B3464" t="str">
        <f>'raw data'!H10883</f>
        <v>GIVN.S</v>
      </c>
      <c r="C3464" t="str">
        <f>'raw data'!I10883</f>
        <v>GIVAUDAN SA</v>
      </c>
      <c r="D3464" t="str">
        <f>'raw data'!Q10883</f>
        <v>4295890924</v>
      </c>
      <c r="E3464" t="str">
        <f>'raw data'!R10883</f>
        <v>Givaudan SA</v>
      </c>
      <c r="F3464" t="str">
        <f>'raw data'!S10883</f>
        <v>Materials</v>
      </c>
      <c r="G3464" t="str">
        <f>'raw data'!T10883</f>
        <v>Materials</v>
      </c>
      <c r="H3464" t="str">
        <f>'raw data'!U10883</f>
        <v>Developed Europe</v>
      </c>
      <c r="I3464" t="str">
        <f>'raw data'!V10883</f>
        <v>Switzerland</v>
      </c>
      <c r="J3464" t="str">
        <f>'raw data'!W10883</f>
        <v>SIX SWISS EXCHANGE - BLUE CHIPS SEGMENT</v>
      </c>
      <c r="L3464" s="23" t="s">
        <v>15428</v>
      </c>
      <c r="M3464" t="s">
        <v>26814</v>
      </c>
      <c r="N3464" t="s">
        <v>26971</v>
      </c>
      <c r="O3464" t="s">
        <v>26971</v>
      </c>
      <c r="P3464" t="s">
        <v>26971</v>
      </c>
      <c r="Q3464" t="s">
        <v>15428</v>
      </c>
      <c r="R3464" t="str">
        <f t="shared" si="54"/>
        <v>GIVN.S</v>
      </c>
    </row>
    <row r="3465" spans="1:18" x14ac:dyDescent="0.35">
      <c r="A3465">
        <f>'raw data'!D10884</f>
        <v>43829</v>
      </c>
      <c r="B3465" t="str">
        <f>'raw data'!H10884</f>
        <v>TELIA.ST</v>
      </c>
      <c r="C3465" t="str">
        <f>'raw data'!I10884</f>
        <v>TELIA COMPANY AB</v>
      </c>
      <c r="D3465" t="str">
        <f>'raw data'!Q10884</f>
        <v>4295890327</v>
      </c>
      <c r="E3465" t="str">
        <f>'raw data'!R10884</f>
        <v>Telia Company AB</v>
      </c>
      <c r="F3465" t="str">
        <f>'raw data'!S10884</f>
        <v>Communication Services</v>
      </c>
      <c r="G3465" t="str">
        <f>'raw data'!T10884</f>
        <v>Telecommunication Services</v>
      </c>
      <c r="H3465" t="str">
        <f>'raw data'!U10884</f>
        <v>Developed Europe</v>
      </c>
      <c r="I3465" t="str">
        <f>'raw data'!V10884</f>
        <v>Sweden</v>
      </c>
      <c r="J3465" t="str">
        <f>'raw data'!W10884</f>
        <v>NASDAQ STOCKHOLM AB</v>
      </c>
      <c r="L3465" s="23" t="s">
        <v>15430</v>
      </c>
      <c r="N3465" t="s">
        <v>248</v>
      </c>
      <c r="O3465" t="s">
        <v>248</v>
      </c>
      <c r="P3465" t="s">
        <v>248</v>
      </c>
      <c r="Q3465" t="s">
        <v>15430</v>
      </c>
      <c r="R3465" t="str">
        <f t="shared" si="54"/>
        <v>TELIA.ST</v>
      </c>
    </row>
    <row r="3466" spans="1:18" x14ac:dyDescent="0.35">
      <c r="A3466">
        <f>'raw data'!D10885</f>
        <v>43829</v>
      </c>
      <c r="B3466" t="str">
        <f>'raw data'!H10885</f>
        <v>AIR.PA</v>
      </c>
      <c r="C3466" t="str">
        <f>'raw data'!I10885</f>
        <v>AIRBUS SE</v>
      </c>
      <c r="D3466" t="str">
        <f>'raw data'!Q10885</f>
        <v>4295884955</v>
      </c>
      <c r="E3466" t="str">
        <f>'raw data'!R10885</f>
        <v>Airbus SE</v>
      </c>
      <c r="F3466" t="str">
        <f>'raw data'!S10885</f>
        <v>Industrials</v>
      </c>
      <c r="G3466" t="str">
        <f>'raw data'!T10885</f>
        <v>Capital Goods</v>
      </c>
      <c r="H3466" t="str">
        <f>'raw data'!U10885</f>
        <v>Developed Europe</v>
      </c>
      <c r="I3466" t="str">
        <f>'raw data'!V10885</f>
        <v>Netherlands</v>
      </c>
      <c r="J3466" t="str">
        <f>'raw data'!W10885</f>
        <v>EURONEXT - EURONEXT PARIS</v>
      </c>
      <c r="L3466" s="23" t="s">
        <v>15432</v>
      </c>
      <c r="M3466" s="23" t="s">
        <v>26804</v>
      </c>
      <c r="N3466" t="s">
        <v>27256</v>
      </c>
      <c r="O3466" t="s">
        <v>27256</v>
      </c>
      <c r="P3466" t="s">
        <v>27256</v>
      </c>
      <c r="Q3466" t="s">
        <v>15432</v>
      </c>
      <c r="R3466" t="str">
        <f t="shared" si="54"/>
        <v>AIR.PA</v>
      </c>
    </row>
    <row r="3467" spans="1:18" x14ac:dyDescent="0.35">
      <c r="A3467">
        <f>'raw data'!D10886</f>
        <v>43829</v>
      </c>
      <c r="B3467" t="str">
        <f>'raw data'!H10886</f>
        <v>PHG.AS</v>
      </c>
      <c r="C3467" t="str">
        <f>'raw data'!I10886</f>
        <v>KONINKLIJKE PHILIPS NV</v>
      </c>
      <c r="D3467" t="str">
        <f>'raw data'!Q10886</f>
        <v>4295884721</v>
      </c>
      <c r="E3467" t="str">
        <f>'raw data'!R10886</f>
        <v>Koninklijke Philips NV</v>
      </c>
      <c r="F3467" t="str">
        <f>'raw data'!S10886</f>
        <v>Health Care</v>
      </c>
      <c r="G3467" t="str">
        <f>'raw data'!T10886</f>
        <v>Health Care Equipment &amp; Services</v>
      </c>
      <c r="H3467" t="str">
        <f>'raw data'!U10886</f>
        <v>Developed Europe</v>
      </c>
      <c r="I3467" t="str">
        <f>'raw data'!V10886</f>
        <v>Netherlands</v>
      </c>
      <c r="J3467" t="str">
        <f>'raw data'!W10886</f>
        <v>EURONEXT - EURONEXT AMSTERDAM</v>
      </c>
      <c r="L3467" s="23" t="s">
        <v>15433</v>
      </c>
      <c r="M3467" s="23" t="s">
        <v>26804</v>
      </c>
      <c r="N3467" t="s">
        <v>27065</v>
      </c>
      <c r="O3467" t="s">
        <v>27065</v>
      </c>
      <c r="P3467" t="s">
        <v>27065</v>
      </c>
      <c r="Q3467" t="s">
        <v>15433</v>
      </c>
      <c r="R3467" t="str">
        <f t="shared" si="54"/>
        <v>PHG.AS</v>
      </c>
    </row>
    <row r="3468" spans="1:18" x14ac:dyDescent="0.35">
      <c r="A3468">
        <f>'raw data'!D10887</f>
        <v>43829</v>
      </c>
      <c r="B3468" t="str">
        <f>'raw data'!H10887</f>
        <v>DANSKE.CO</v>
      </c>
      <c r="C3468" t="str">
        <f>'raw data'!I10887</f>
        <v>DANSKE BANK A/S</v>
      </c>
      <c r="D3468" t="str">
        <f>'raw data'!Q10887</f>
        <v>8589934305</v>
      </c>
      <c r="E3468" t="str">
        <f>'raw data'!R10887</f>
        <v>Danske Bank A/S</v>
      </c>
      <c r="F3468" t="str">
        <f>'raw data'!S10887</f>
        <v>Financials</v>
      </c>
      <c r="G3468" t="str">
        <f>'raw data'!T10887</f>
        <v>Banks</v>
      </c>
      <c r="H3468" t="str">
        <f>'raw data'!U10887</f>
        <v>Developed Europe</v>
      </c>
      <c r="I3468" t="str">
        <f>'raw data'!V10887</f>
        <v>Denmark</v>
      </c>
      <c r="J3468" t="str">
        <f>'raw data'!W10887</f>
        <v>NASDAQ COPENHAGEN A/S</v>
      </c>
      <c r="L3468" s="23" t="s">
        <v>15434</v>
      </c>
      <c r="N3468" t="s">
        <v>26916</v>
      </c>
      <c r="O3468" t="s">
        <v>26916</v>
      </c>
      <c r="P3468" t="s">
        <v>26916</v>
      </c>
      <c r="Q3468" t="s">
        <v>15434</v>
      </c>
      <c r="R3468" t="str">
        <f t="shared" si="54"/>
        <v>DANSKE.CO</v>
      </c>
    </row>
    <row r="3469" spans="1:18" x14ac:dyDescent="0.35">
      <c r="A3469">
        <f>'raw data'!D10888</f>
        <v>43829</v>
      </c>
      <c r="B3469" t="str">
        <f>'raw data'!H10888</f>
        <v>GMAB.CO</v>
      </c>
      <c r="C3469" t="str">
        <f>'raw data'!I10888</f>
        <v>GENMAB A/S</v>
      </c>
      <c r="D3469" t="str">
        <f>'raw data'!Q10888</f>
        <v>4295866092</v>
      </c>
      <c r="E3469" t="str">
        <f>'raw data'!R10888</f>
        <v>Genmab A/S</v>
      </c>
      <c r="F3469" t="str">
        <f>'raw data'!S10888</f>
        <v>Health Care</v>
      </c>
      <c r="G3469" t="str">
        <f>'raw data'!T10888</f>
        <v>Pharmaceuticals, Biotechnology &amp; Life Sciences</v>
      </c>
      <c r="H3469" t="str">
        <f>'raw data'!U10888</f>
        <v>Developed Europe</v>
      </c>
      <c r="I3469" t="str">
        <f>'raw data'!V10888</f>
        <v>Denmark</v>
      </c>
      <c r="J3469" t="str">
        <f>'raw data'!W10888</f>
        <v>NASDAQ COPENHAGEN A/S</v>
      </c>
      <c r="L3469" s="23" t="s">
        <v>15435</v>
      </c>
      <c r="N3469" t="s">
        <v>26975</v>
      </c>
      <c r="O3469" t="s">
        <v>26975</v>
      </c>
      <c r="P3469" t="s">
        <v>26975</v>
      </c>
      <c r="Q3469" t="s">
        <v>15435</v>
      </c>
      <c r="R3469" t="str">
        <f t="shared" si="54"/>
        <v>GMAB.CO</v>
      </c>
    </row>
    <row r="3470" spans="1:18" x14ac:dyDescent="0.35">
      <c r="A3470">
        <f>'raw data'!D10889</f>
        <v>43829</v>
      </c>
      <c r="B3470" t="str">
        <f>'raw data'!H10889</f>
        <v>ZURN.S</v>
      </c>
      <c r="C3470" t="str">
        <f>'raw data'!I10889</f>
        <v>ZURICH INSURANCE GROUP AG</v>
      </c>
      <c r="D3470" t="str">
        <f>'raw data'!Q10889</f>
        <v>4295890717</v>
      </c>
      <c r="E3470" t="str">
        <f>'raw data'!R10889</f>
        <v>Zurich Insurance Group AG</v>
      </c>
      <c r="F3470" t="str">
        <f>'raw data'!S10889</f>
        <v>Financials</v>
      </c>
      <c r="G3470" t="str">
        <f>'raw data'!T10889</f>
        <v>Insurance</v>
      </c>
      <c r="H3470" t="str">
        <f>'raw data'!U10889</f>
        <v>Developed Europe</v>
      </c>
      <c r="I3470" t="str">
        <f>'raw data'!V10889</f>
        <v>Switzerland</v>
      </c>
      <c r="J3470" t="str">
        <f>'raw data'!W10889</f>
        <v>SIX SWISS EXCHANGE - BLUE CHIPS SEGMENT</v>
      </c>
      <c r="L3470" s="23" t="s">
        <v>15436</v>
      </c>
      <c r="M3470" t="s">
        <v>26814</v>
      </c>
      <c r="N3470" t="s">
        <v>27181</v>
      </c>
      <c r="O3470" t="s">
        <v>27181</v>
      </c>
      <c r="P3470" t="s">
        <v>27181</v>
      </c>
      <c r="Q3470" t="s">
        <v>15436</v>
      </c>
      <c r="R3470" t="str">
        <f t="shared" si="54"/>
        <v>ZURN.S</v>
      </c>
    </row>
    <row r="3471" spans="1:18" x14ac:dyDescent="0.35">
      <c r="A3471">
        <f>'raw data'!D10890</f>
        <v>43829</v>
      </c>
      <c r="B3471" t="str">
        <f>'raw data'!H10890</f>
        <v>CCL.L</v>
      </c>
      <c r="C3471" t="str">
        <f>'raw data'!I10890</f>
        <v>CARNIVAL PLC</v>
      </c>
      <c r="D3471" t="str">
        <f>'raw data'!Q10890</f>
        <v>4295896208</v>
      </c>
      <c r="E3471" t="str">
        <f>'raw data'!R10890</f>
        <v>Carnival PLC</v>
      </c>
      <c r="F3471" t="str">
        <f>'raw data'!S10890</f>
        <v>Consumer Discretionary</v>
      </c>
      <c r="G3471" t="str">
        <f>'raw data'!T10890</f>
        <v>Consumer Services</v>
      </c>
      <c r="H3471" t="str">
        <f>'raw data'!U10890</f>
        <v>Developed Europe</v>
      </c>
      <c r="I3471" t="str">
        <f>'raw data'!V10890</f>
        <v>United Kingdom</v>
      </c>
      <c r="J3471" t="str">
        <f>'raw data'!W10890</f>
        <v>LONDON STOCK EXCHANGE</v>
      </c>
      <c r="L3471" s="23" t="s">
        <v>15437</v>
      </c>
      <c r="M3471" t="s">
        <v>26808</v>
      </c>
      <c r="N3471" t="s">
        <v>27429</v>
      </c>
      <c r="O3471" t="s">
        <v>27429</v>
      </c>
      <c r="P3471" t="s">
        <v>27429</v>
      </c>
      <c r="Q3471" t="s">
        <v>15437</v>
      </c>
      <c r="R3471" t="str">
        <f t="shared" si="54"/>
        <v>CCL.L</v>
      </c>
    </row>
    <row r="3472" spans="1:18" x14ac:dyDescent="0.35">
      <c r="A3472">
        <f>'raw data'!D10891</f>
        <v>43829</v>
      </c>
      <c r="B3472" t="str">
        <f>'raw data'!H10891</f>
        <v>NZYMb.CO</v>
      </c>
      <c r="C3472" t="str">
        <f>'raw data'!I10891</f>
        <v>NOVOZYMES A/S</v>
      </c>
      <c r="D3472" t="str">
        <f>'raw data'!Q10891</f>
        <v>4298265470</v>
      </c>
      <c r="E3472" t="str">
        <f>'raw data'!R10891</f>
        <v>Novo Nordisk Foundation</v>
      </c>
      <c r="F3472" t="str">
        <f>'raw data'!S10891</f>
        <v>Materials</v>
      </c>
      <c r="G3472" t="str">
        <f>'raw data'!T10891</f>
        <v>Materials</v>
      </c>
      <c r="H3472" t="str">
        <f>'raw data'!U10891</f>
        <v>Developed Europe</v>
      </c>
      <c r="I3472" t="str">
        <f>'raw data'!V10891</f>
        <v>Denmark</v>
      </c>
      <c r="J3472" t="str">
        <f>'raw data'!W10891</f>
        <v>NASDAQ COPENHAGEN A/S</v>
      </c>
      <c r="L3472" s="23" t="s">
        <v>15438</v>
      </c>
      <c r="N3472" t="s">
        <v>27385</v>
      </c>
      <c r="O3472" t="s">
        <v>27385</v>
      </c>
      <c r="P3472" t="s">
        <v>27385</v>
      </c>
      <c r="Q3472" t="s">
        <v>15438</v>
      </c>
      <c r="R3472" t="str">
        <f t="shared" si="54"/>
        <v>NZYMb.CO</v>
      </c>
    </row>
    <row r="3473" spans="1:18" x14ac:dyDescent="0.35">
      <c r="A3473">
        <f>'raw data'!D10892</f>
        <v>43829</v>
      </c>
      <c r="B3473" t="str">
        <f>'raw data'!H10892</f>
        <v>RWEG.DE</v>
      </c>
      <c r="C3473" t="str">
        <f>'raw data'!I10892</f>
        <v>RWE AG</v>
      </c>
      <c r="D3473" t="str">
        <f>'raw data'!Q10892</f>
        <v>4295869049</v>
      </c>
      <c r="E3473" t="str">
        <f>'raw data'!R10892</f>
        <v>RWE AG</v>
      </c>
      <c r="F3473" t="str">
        <f>'raw data'!S10892</f>
        <v>Utilities</v>
      </c>
      <c r="G3473" t="str">
        <f>'raw data'!T10892</f>
        <v>Utilities</v>
      </c>
      <c r="H3473" t="str">
        <f>'raw data'!U10892</f>
        <v>Developed Europe</v>
      </c>
      <c r="I3473" t="str">
        <f>'raw data'!V10892</f>
        <v>Germany</v>
      </c>
      <c r="J3473" t="str">
        <f>'raw data'!W10892</f>
        <v>XETRA</v>
      </c>
      <c r="L3473" s="23" t="s">
        <v>15440</v>
      </c>
      <c r="M3473" s="23" t="s">
        <v>26804</v>
      </c>
      <c r="N3473" t="s">
        <v>27094</v>
      </c>
      <c r="O3473" t="s">
        <v>27094</v>
      </c>
      <c r="P3473" t="s">
        <v>27094</v>
      </c>
      <c r="Q3473" t="s">
        <v>15440</v>
      </c>
      <c r="R3473" t="str">
        <f t="shared" si="54"/>
        <v>RWEG.DE</v>
      </c>
    </row>
    <row r="3474" spans="1:18" x14ac:dyDescent="0.35">
      <c r="A3474">
        <f>'raw data'!D10893</f>
        <v>43829</v>
      </c>
      <c r="B3474" t="str">
        <f>'raw data'!H10893</f>
        <v>VIE.PA</v>
      </c>
      <c r="C3474" t="str">
        <f>'raw data'!I10893</f>
        <v>VEOLIA ENVIRONNEMENT SA</v>
      </c>
      <c r="D3474" t="str">
        <f>'raw data'!Q10893</f>
        <v>4295867473</v>
      </c>
      <c r="E3474" t="str">
        <f>'raw data'!R10893</f>
        <v>Veolia Environnement SA</v>
      </c>
      <c r="F3474" t="str">
        <f>'raw data'!S10893</f>
        <v>Utilities</v>
      </c>
      <c r="G3474" t="str">
        <f>'raw data'!T10893</f>
        <v>Utilities</v>
      </c>
      <c r="H3474" t="str">
        <f>'raw data'!U10893</f>
        <v>Developed Europe</v>
      </c>
      <c r="I3474" t="str">
        <f>'raw data'!V10893</f>
        <v>France</v>
      </c>
      <c r="J3474" t="str">
        <f>'raw data'!W10893</f>
        <v>EURONEXT - EURONEXT PARIS</v>
      </c>
      <c r="L3474" s="23" t="s">
        <v>15441</v>
      </c>
      <c r="M3474" s="23" t="s">
        <v>26804</v>
      </c>
      <c r="N3474" t="s">
        <v>27172</v>
      </c>
      <c r="O3474" t="s">
        <v>27172</v>
      </c>
      <c r="P3474" t="s">
        <v>27172</v>
      </c>
      <c r="Q3474" t="s">
        <v>15441</v>
      </c>
      <c r="R3474" t="str">
        <f t="shared" si="54"/>
        <v>VIE.PA</v>
      </c>
    </row>
    <row r="3475" spans="1:18" x14ac:dyDescent="0.35">
      <c r="A3475">
        <f>'raw data'!D10894</f>
        <v>43829</v>
      </c>
      <c r="B3475" t="str">
        <f>'raw data'!H10894</f>
        <v>GSK.L</v>
      </c>
      <c r="C3475" t="str">
        <f>'raw data'!I10894</f>
        <v>GLAXOSMITHKLINE PLC</v>
      </c>
      <c r="D3475" t="str">
        <f>'raw data'!Q10894</f>
        <v>4295895781</v>
      </c>
      <c r="E3475" t="str">
        <f>'raw data'!R10894</f>
        <v>GlaxoSmithKline PLC</v>
      </c>
      <c r="F3475" t="str">
        <f>'raw data'!S10894</f>
        <v>Health Care</v>
      </c>
      <c r="G3475" t="str">
        <f>'raw data'!T10894</f>
        <v>Pharmaceuticals, Biotechnology &amp; Life Sciences</v>
      </c>
      <c r="H3475" t="str">
        <f>'raw data'!U10894</f>
        <v>Developed Europe</v>
      </c>
      <c r="I3475" t="str">
        <f>'raw data'!V10894</f>
        <v>United Kingdom</v>
      </c>
      <c r="J3475" t="str">
        <f>'raw data'!W10894</f>
        <v>LONDON STOCK EXCHANGE</v>
      </c>
      <c r="L3475" s="23" t="s">
        <v>15443</v>
      </c>
      <c r="M3475" t="s">
        <v>26808</v>
      </c>
      <c r="N3475" t="s">
        <v>26810</v>
      </c>
      <c r="O3475" t="s">
        <v>26810</v>
      </c>
      <c r="P3475" t="s">
        <v>26810</v>
      </c>
      <c r="Q3475" t="s">
        <v>15443</v>
      </c>
      <c r="R3475" t="str">
        <f t="shared" si="54"/>
        <v>GSK.L</v>
      </c>
    </row>
    <row r="3476" spans="1:18" x14ac:dyDescent="0.35">
      <c r="A3476">
        <f>'raw data'!D10895</f>
        <v>43829</v>
      </c>
      <c r="B3476" t="str">
        <f>'raw data'!H10895</f>
        <v>SGREN.MC</v>
      </c>
      <c r="C3476" t="str">
        <f>'raw data'!I10895</f>
        <v>SIEMENS GAMESA RENEWABLE ENERGY SA</v>
      </c>
      <c r="D3476" t="str">
        <f>'raw data'!Q10895</f>
        <v>4295869238</v>
      </c>
      <c r="E3476" t="str">
        <f>'raw data'!R10895</f>
        <v>Siemens AG</v>
      </c>
      <c r="F3476" t="str">
        <f>'raw data'!S10895</f>
        <v>Industrials</v>
      </c>
      <c r="G3476" t="str">
        <f>'raw data'!T10895</f>
        <v>Capital Goods</v>
      </c>
      <c r="H3476" t="str">
        <f>'raw data'!U10895</f>
        <v>Developed Europe</v>
      </c>
      <c r="I3476" t="str">
        <f>'raw data'!V10895</f>
        <v>Spain</v>
      </c>
      <c r="J3476" t="str">
        <f>'raw data'!W10895</f>
        <v>BOLSA DE MADRID</v>
      </c>
      <c r="L3476" s="23" t="s">
        <v>15444</v>
      </c>
      <c r="N3476" t="s">
        <v>27487</v>
      </c>
      <c r="O3476" t="s">
        <v>27487</v>
      </c>
      <c r="P3476" t="s">
        <v>27487</v>
      </c>
      <c r="Q3476" t="s">
        <v>15444</v>
      </c>
      <c r="R3476" t="str">
        <f t="shared" si="54"/>
        <v>SGREN.MC</v>
      </c>
    </row>
    <row r="3477" spans="1:18" x14ac:dyDescent="0.35">
      <c r="A3477">
        <f>'raw data'!D10896</f>
        <v>43829</v>
      </c>
      <c r="B3477" t="str">
        <f>'raw data'!H10896</f>
        <v>VIV.PA</v>
      </c>
      <c r="C3477" t="str">
        <f>'raw data'!I10896</f>
        <v>VIVENDI SA</v>
      </c>
      <c r="D3477" t="str">
        <f>'raw data'!Q10896</f>
        <v>4295867220</v>
      </c>
      <c r="E3477" t="str">
        <f>'raw data'!R10896</f>
        <v>Vivendi SA</v>
      </c>
      <c r="F3477" t="str">
        <f>'raw data'!S10896</f>
        <v>Communication Services</v>
      </c>
      <c r="G3477" t="str">
        <f>'raw data'!T10896</f>
        <v>Media &amp; Entertainment</v>
      </c>
      <c r="H3477" t="str">
        <f>'raw data'!U10896</f>
        <v>Developed Europe</v>
      </c>
      <c r="I3477" t="str">
        <f>'raw data'!V10896</f>
        <v>France</v>
      </c>
      <c r="J3477" t="str">
        <f>'raw data'!W10896</f>
        <v>EURONEXT - EURONEXT PARIS</v>
      </c>
      <c r="L3477" s="23" t="s">
        <v>15446</v>
      </c>
      <c r="M3477" s="23" t="s">
        <v>26804</v>
      </c>
      <c r="N3477" t="s">
        <v>27174</v>
      </c>
      <c r="O3477" t="s">
        <v>27174</v>
      </c>
      <c r="P3477" t="s">
        <v>27174</v>
      </c>
      <c r="Q3477" t="s">
        <v>15446</v>
      </c>
      <c r="R3477" t="str">
        <f t="shared" si="54"/>
        <v>VIV.PA</v>
      </c>
    </row>
    <row r="3478" spans="1:18" x14ac:dyDescent="0.35">
      <c r="A3478">
        <f>'raw data'!D10897</f>
        <v>43829</v>
      </c>
      <c r="B3478" t="str">
        <f>'raw data'!H10897</f>
        <v>ABI.BR</v>
      </c>
      <c r="C3478" t="str">
        <f>'raw data'!I10897</f>
        <v>ANHEUSER BUSCH INBEV NV</v>
      </c>
      <c r="D3478" t="str">
        <f>'raw data'!Q10897</f>
        <v>5051775617</v>
      </c>
      <c r="E3478" t="str">
        <f>'raw data'!R10897</f>
        <v>Anheuser Busch Inbev NV</v>
      </c>
      <c r="F3478" t="str">
        <f>'raw data'!S10897</f>
        <v>Consumer Staples</v>
      </c>
      <c r="G3478" t="str">
        <f>'raw data'!T10897</f>
        <v>Food, Beverage &amp; Tobacco</v>
      </c>
      <c r="H3478" t="str">
        <f>'raw data'!U10897</f>
        <v>Developed Europe</v>
      </c>
      <c r="I3478" t="str">
        <f>'raw data'!V10897</f>
        <v>Belgium</v>
      </c>
      <c r="J3478" t="str">
        <f>'raw data'!W10897</f>
        <v>EURONEXT - EURONEXT BRUSSELS</v>
      </c>
      <c r="L3478" s="23" t="s">
        <v>15448</v>
      </c>
      <c r="M3478" s="23" t="s">
        <v>26804</v>
      </c>
      <c r="N3478" t="s">
        <v>26843</v>
      </c>
      <c r="O3478" t="s">
        <v>26843</v>
      </c>
      <c r="P3478" t="s">
        <v>26843</v>
      </c>
      <c r="Q3478" t="s">
        <v>15448</v>
      </c>
      <c r="R3478" t="str">
        <f t="shared" si="54"/>
        <v>ABI.BR</v>
      </c>
    </row>
    <row r="3479" spans="1:18" x14ac:dyDescent="0.35">
      <c r="A3479">
        <f>'raw data'!D10898</f>
        <v>43829</v>
      </c>
      <c r="B3479" t="str">
        <f>'raw data'!H10898</f>
        <v>TEL.OL</v>
      </c>
      <c r="C3479" t="str">
        <f>'raw data'!I10898</f>
        <v>TELENOR ASA</v>
      </c>
      <c r="D3479" t="str">
        <f>'raw data'!Q10898</f>
        <v>4296537644</v>
      </c>
      <c r="E3479" t="str">
        <f>'raw data'!R10898</f>
        <v>Norway, Kingdom of (Government)</v>
      </c>
      <c r="F3479" t="str">
        <f>'raw data'!S10898</f>
        <v>Communication Services</v>
      </c>
      <c r="G3479" t="str">
        <f>'raw data'!T10898</f>
        <v>Telecommunication Services</v>
      </c>
      <c r="H3479" t="str">
        <f>'raw data'!U10898</f>
        <v>Developed Europe</v>
      </c>
      <c r="I3479" t="str">
        <f>'raw data'!V10898</f>
        <v>Norway</v>
      </c>
      <c r="J3479" t="str">
        <f>'raw data'!W10898</f>
        <v>OSLO BORS ASA</v>
      </c>
      <c r="L3479" s="23" t="s">
        <v>15450</v>
      </c>
      <c r="M3479" s="23" t="s">
        <v>26804</v>
      </c>
      <c r="N3479" t="s">
        <v>27142</v>
      </c>
      <c r="O3479" t="s">
        <v>27142</v>
      </c>
      <c r="P3479" t="s">
        <v>27142</v>
      </c>
      <c r="Q3479" t="s">
        <v>15450</v>
      </c>
      <c r="R3479" t="str">
        <f t="shared" si="54"/>
        <v>TEL.OL</v>
      </c>
    </row>
    <row r="3480" spans="1:18" x14ac:dyDescent="0.35">
      <c r="A3480">
        <f>'raw data'!D10899</f>
        <v>43829</v>
      </c>
      <c r="B3480" t="str">
        <f>'raw data'!H10899</f>
        <v>EUFI.PA</v>
      </c>
      <c r="C3480" t="str">
        <f>'raw data'!I10899</f>
        <v>EUROFINS SCIENTIFIC SE</v>
      </c>
      <c r="D3480" t="str">
        <f>'raw data'!Q10899</f>
        <v>5037433929</v>
      </c>
      <c r="E3480" t="str">
        <f>'raw data'!R10899</f>
        <v>Eurofins Scientific SE</v>
      </c>
      <c r="F3480" t="str">
        <f>'raw data'!S10899</f>
        <v>Health Care</v>
      </c>
      <c r="G3480" t="str">
        <f>'raw data'!T10899</f>
        <v>Pharmaceuticals, Biotechnology &amp; Life Sciences</v>
      </c>
      <c r="H3480" t="str">
        <f>'raw data'!U10899</f>
        <v>Developed Europe</v>
      </c>
      <c r="I3480" t="str">
        <f>'raw data'!V10899</f>
        <v>France</v>
      </c>
      <c r="J3480" t="str">
        <f>'raw data'!W10899</f>
        <v>EURONEXT - EURONEXT PARIS</v>
      </c>
      <c r="L3480" s="23" t="s">
        <v>15451</v>
      </c>
      <c r="M3480" s="23" t="s">
        <v>26804</v>
      </c>
      <c r="N3480" t="s">
        <v>27778</v>
      </c>
      <c r="O3480" t="s">
        <v>27778</v>
      </c>
      <c r="P3480" t="s">
        <v>27778</v>
      </c>
      <c r="Q3480" t="s">
        <v>15451</v>
      </c>
      <c r="R3480" t="str">
        <f t="shared" si="54"/>
        <v>EUFI.PA</v>
      </c>
    </row>
    <row r="3481" spans="1:18" x14ac:dyDescent="0.35">
      <c r="A3481">
        <f>'raw data'!D10900</f>
        <v>43829</v>
      </c>
      <c r="B3481" t="str">
        <f>'raw data'!H10900</f>
        <v>WDIG.DE</v>
      </c>
      <c r="C3481" t="str">
        <f>'raw data'!I10900</f>
        <v>WIRECARD AG</v>
      </c>
      <c r="D3481" t="str">
        <f>'raw data'!Q10900</f>
        <v>4295869662</v>
      </c>
      <c r="E3481" t="str">
        <f>'raw data'!R10900</f>
        <v>Wirecard AG</v>
      </c>
      <c r="F3481" t="str">
        <f>'raw data'!S10900</f>
        <v>Information Technology</v>
      </c>
      <c r="G3481" t="str">
        <f>'raw data'!T10900</f>
        <v>Software &amp; Services</v>
      </c>
      <c r="H3481" t="str">
        <f>'raw data'!U10900</f>
        <v>Developed Europe</v>
      </c>
      <c r="I3481" t="str">
        <f>'raw data'!V10900</f>
        <v>Germany</v>
      </c>
      <c r="J3481" t="str">
        <f>'raw data'!W10900</f>
        <v>XETRA</v>
      </c>
      <c r="L3481" s="23" t="s">
        <v>27779</v>
      </c>
      <c r="M3481" t="s">
        <v>26913</v>
      </c>
      <c r="N3481" t="s">
        <v>27286</v>
      </c>
      <c r="O3481" t="s">
        <v>27286</v>
      </c>
      <c r="P3481" t="s">
        <v>27286</v>
      </c>
      <c r="Q3481" t="s">
        <v>27284</v>
      </c>
      <c r="R3481" t="str">
        <f t="shared" si="54"/>
        <v>WDIG.DE</v>
      </c>
    </row>
    <row r="3482" spans="1:18" x14ac:dyDescent="0.35">
      <c r="A3482">
        <f>'raw data'!D10901</f>
        <v>43829</v>
      </c>
      <c r="B3482" t="str">
        <f>'raw data'!H10901</f>
        <v>CPG.L</v>
      </c>
      <c r="C3482" t="str">
        <f>'raw data'!I10901</f>
        <v>COMPASS GROUP PLC</v>
      </c>
      <c r="D3482" t="str">
        <f>'raw data'!Q10901</f>
        <v>4295895403</v>
      </c>
      <c r="E3482" t="str">
        <f>'raw data'!R10901</f>
        <v>Compass Group PLC</v>
      </c>
      <c r="F3482" t="str">
        <f>'raw data'!S10901</f>
        <v>Consumer Discretionary</v>
      </c>
      <c r="G3482" t="str">
        <f>'raw data'!T10901</f>
        <v>Consumer Services</v>
      </c>
      <c r="H3482" t="str">
        <f>'raw data'!U10901</f>
        <v>Developed Europe</v>
      </c>
      <c r="I3482" t="str">
        <f>'raw data'!V10901</f>
        <v>United Kingdom</v>
      </c>
      <c r="J3482" t="str">
        <f>'raw data'!W10901</f>
        <v>LONDON STOCK EXCHANGE</v>
      </c>
      <c r="L3482" s="23" t="s">
        <v>15454</v>
      </c>
      <c r="M3482" t="s">
        <v>26808</v>
      </c>
      <c r="N3482" t="s">
        <v>26912</v>
      </c>
      <c r="O3482" t="s">
        <v>26912</v>
      </c>
      <c r="P3482" t="s">
        <v>26912</v>
      </c>
      <c r="Q3482" t="s">
        <v>15454</v>
      </c>
      <c r="R3482" t="str">
        <f t="shared" si="54"/>
        <v>CPG.L</v>
      </c>
    </row>
    <row r="3483" spans="1:18" x14ac:dyDescent="0.35">
      <c r="A3483">
        <f>'raw data'!D10902</f>
        <v>43829</v>
      </c>
      <c r="B3483" t="str">
        <f>'raw data'!H10902</f>
        <v>WTB.L</v>
      </c>
      <c r="C3483" t="str">
        <f>'raw data'!I10902</f>
        <v>WHITBREAD PLC</v>
      </c>
      <c r="D3483" t="str">
        <f>'raw data'!Q10902</f>
        <v>4295894799</v>
      </c>
      <c r="E3483" t="str">
        <f>'raw data'!R10902</f>
        <v>Whitbread PLC</v>
      </c>
      <c r="F3483" t="str">
        <f>'raw data'!S10902</f>
        <v>Consumer Discretionary</v>
      </c>
      <c r="G3483" t="str">
        <f>'raw data'!T10902</f>
        <v>Consumer Services</v>
      </c>
      <c r="H3483" t="str">
        <f>'raw data'!U10902</f>
        <v>Developed Europe</v>
      </c>
      <c r="I3483" t="str">
        <f>'raw data'!V10902</f>
        <v>United Kingdom</v>
      </c>
      <c r="J3483" t="str">
        <f>'raw data'!W10902</f>
        <v>LONDON STOCK EXCHANGE</v>
      </c>
      <c r="L3483" s="23" t="s">
        <v>15455</v>
      </c>
      <c r="M3483" t="s">
        <v>26808</v>
      </c>
      <c r="N3483" t="s">
        <v>27179</v>
      </c>
      <c r="O3483" t="s">
        <v>27179</v>
      </c>
      <c r="P3483" t="s">
        <v>27179</v>
      </c>
      <c r="Q3483" t="s">
        <v>15455</v>
      </c>
      <c r="R3483" t="str">
        <f t="shared" si="54"/>
        <v>WTB.L</v>
      </c>
    </row>
    <row r="3484" spans="1:18" x14ac:dyDescent="0.35">
      <c r="A3484">
        <f>'raw data'!D10903</f>
        <v>43829</v>
      </c>
      <c r="B3484" t="str">
        <f>'raw data'!H10903</f>
        <v>DPWGn.DE</v>
      </c>
      <c r="C3484" t="str">
        <f>'raw data'!I10903</f>
        <v>DEUTSCHE POST AG</v>
      </c>
      <c r="D3484" t="str">
        <f>'raw data'!Q10903</f>
        <v>4295869983</v>
      </c>
      <c r="E3484" t="str">
        <f>'raw data'!R10903</f>
        <v>Deutsche Post AG</v>
      </c>
      <c r="F3484" t="str">
        <f>'raw data'!S10903</f>
        <v>Industrials</v>
      </c>
      <c r="G3484" t="str">
        <f>'raw data'!T10903</f>
        <v>Transportation</v>
      </c>
      <c r="H3484" t="str">
        <f>'raw data'!U10903</f>
        <v>Developed Europe</v>
      </c>
      <c r="I3484" t="str">
        <f>'raw data'!V10903</f>
        <v>Germany</v>
      </c>
      <c r="J3484" t="str">
        <f>'raw data'!W10903</f>
        <v>XETRA</v>
      </c>
      <c r="L3484" s="23" t="s">
        <v>15456</v>
      </c>
      <c r="M3484" s="23" t="s">
        <v>26804</v>
      </c>
      <c r="N3484" t="s">
        <v>26932</v>
      </c>
      <c r="O3484" t="s">
        <v>26932</v>
      </c>
      <c r="P3484" t="s">
        <v>26932</v>
      </c>
      <c r="Q3484" t="s">
        <v>15456</v>
      </c>
      <c r="R3484" t="str">
        <f t="shared" si="54"/>
        <v>DPWGn.DE</v>
      </c>
    </row>
    <row r="3485" spans="1:18" x14ac:dyDescent="0.35">
      <c r="A3485">
        <f>'raw data'!D10904</f>
        <v>43829</v>
      </c>
      <c r="B3485" t="str">
        <f>'raw data'!H10904</f>
        <v>NOVOb.CO</v>
      </c>
      <c r="C3485" t="str">
        <f>'raw data'!I10904</f>
        <v>NOVO NORDISK A/S</v>
      </c>
      <c r="D3485" t="str">
        <f>'raw data'!Q10904</f>
        <v>4298265470</v>
      </c>
      <c r="E3485" t="str">
        <f>'raw data'!R10904</f>
        <v>Novo Nordisk Foundation</v>
      </c>
      <c r="F3485" t="str">
        <f>'raw data'!S10904</f>
        <v>Health Care</v>
      </c>
      <c r="G3485" t="str">
        <f>'raw data'!T10904</f>
        <v>Pharmaceuticals, Biotechnology &amp; Life Sciences</v>
      </c>
      <c r="H3485" t="str">
        <f>'raw data'!U10904</f>
        <v>Developed Europe</v>
      </c>
      <c r="I3485" t="str">
        <f>'raw data'!V10904</f>
        <v>Denmark</v>
      </c>
      <c r="J3485" t="str">
        <f>'raw data'!W10904</f>
        <v>NASDAQ COPENHAGEN A/S</v>
      </c>
      <c r="L3485" s="23" t="s">
        <v>15458</v>
      </c>
      <c r="N3485" t="s">
        <v>27052</v>
      </c>
      <c r="O3485" t="s">
        <v>27052</v>
      </c>
      <c r="P3485" t="s">
        <v>27052</v>
      </c>
      <c r="Q3485" t="s">
        <v>15458</v>
      </c>
      <c r="R3485" t="str">
        <f t="shared" si="54"/>
        <v>NOVOb.CO</v>
      </c>
    </row>
    <row r="3486" spans="1:18" x14ac:dyDescent="0.35">
      <c r="A3486">
        <f>'raw data'!D10905</f>
        <v>43829</v>
      </c>
      <c r="B3486" t="str">
        <f>'raw data'!H10905</f>
        <v>EZJ.L</v>
      </c>
      <c r="C3486" t="str">
        <f>'raw data'!I10905</f>
        <v>EASYJET PLC</v>
      </c>
      <c r="D3486" t="str">
        <f>'raw data'!Q10905</f>
        <v>4295895815</v>
      </c>
      <c r="E3486" t="str">
        <f>'raw data'!R10905</f>
        <v>Easyjet PLC</v>
      </c>
      <c r="F3486" t="str">
        <f>'raw data'!S10905</f>
        <v>Industrials</v>
      </c>
      <c r="G3486" t="str">
        <f>'raw data'!T10905</f>
        <v>Transportation</v>
      </c>
      <c r="H3486" t="str">
        <f>'raw data'!U10905</f>
        <v>Developed Europe</v>
      </c>
      <c r="I3486" t="str">
        <f>'raw data'!V10905</f>
        <v>United Kingdom</v>
      </c>
      <c r="J3486" t="str">
        <f>'raw data'!W10905</f>
        <v>LONDON STOCK EXCHANGE</v>
      </c>
      <c r="L3486" s="23" t="s">
        <v>15460</v>
      </c>
      <c r="M3486" t="s">
        <v>26808</v>
      </c>
      <c r="N3486" t="s">
        <v>26954</v>
      </c>
      <c r="O3486" t="s">
        <v>26954</v>
      </c>
      <c r="P3486" t="s">
        <v>26954</v>
      </c>
      <c r="Q3486" t="s">
        <v>15460</v>
      </c>
      <c r="R3486" t="str">
        <f t="shared" si="54"/>
        <v>EZJ.L</v>
      </c>
    </row>
    <row r="3487" spans="1:18" x14ac:dyDescent="0.35">
      <c r="A3487">
        <f>'raw data'!D10906</f>
        <v>43829</v>
      </c>
      <c r="B3487" t="str">
        <f>'raw data'!H10906</f>
        <v>GBLB.BR</v>
      </c>
      <c r="C3487" t="str">
        <f>'raw data'!I10906</f>
        <v>GROEP BRUSSEL LAMBERT NV</v>
      </c>
      <c r="D3487" t="str">
        <f>'raw data'!Q10906</f>
        <v>5000046859</v>
      </c>
      <c r="E3487" t="str">
        <f>'raw data'!R10906</f>
        <v>Parjointco NV</v>
      </c>
      <c r="F3487" t="str">
        <f>'raw data'!S10906</f>
        <v>Financials</v>
      </c>
      <c r="G3487" t="str">
        <f>'raw data'!T10906</f>
        <v>Diversified Financials</v>
      </c>
      <c r="H3487" t="str">
        <f>'raw data'!U10906</f>
        <v>Developed Europe</v>
      </c>
      <c r="I3487" t="str">
        <f>'raw data'!V10906</f>
        <v>Belgium</v>
      </c>
      <c r="J3487" t="str">
        <f>'raw data'!W10906</f>
        <v>EURONEXT - EURONEXT BRUSSELS</v>
      </c>
      <c r="L3487" s="23" t="s">
        <v>15461</v>
      </c>
      <c r="M3487" s="23" t="s">
        <v>26804</v>
      </c>
      <c r="N3487" t="s">
        <v>27403</v>
      </c>
      <c r="O3487" t="s">
        <v>27403</v>
      </c>
      <c r="P3487" t="s">
        <v>27403</v>
      </c>
      <c r="Q3487" t="s">
        <v>15461</v>
      </c>
      <c r="R3487" t="str">
        <f t="shared" si="54"/>
        <v>GBLB.BR</v>
      </c>
    </row>
    <row r="3488" spans="1:18" x14ac:dyDescent="0.35">
      <c r="A3488">
        <f>'raw data'!D10907</f>
        <v>43829</v>
      </c>
      <c r="B3488" t="str">
        <f>'raw data'!H10907</f>
        <v>ABBN.S</v>
      </c>
      <c r="C3488" t="str">
        <f>'raw data'!I10907</f>
        <v>ABB LTD</v>
      </c>
      <c r="D3488" t="str">
        <f>'raw data'!Q10907</f>
        <v>4295890743</v>
      </c>
      <c r="E3488" t="str">
        <f>'raw data'!R10907</f>
        <v>Abb Ltd</v>
      </c>
      <c r="F3488" t="str">
        <f>'raw data'!S10907</f>
        <v>Industrials</v>
      </c>
      <c r="G3488" t="str">
        <f>'raw data'!T10907</f>
        <v>Capital Goods</v>
      </c>
      <c r="H3488" t="str">
        <f>'raw data'!U10907</f>
        <v>Developed Europe</v>
      </c>
      <c r="I3488" t="str">
        <f>'raw data'!V10907</f>
        <v>Switzerland</v>
      </c>
      <c r="J3488" t="str">
        <f>'raw data'!W10907</f>
        <v>SIX SWISS EXCHANGE - BLUE CHIPS SEGMENT</v>
      </c>
      <c r="L3488" s="23" t="s">
        <v>15463</v>
      </c>
      <c r="M3488" t="s">
        <v>26814</v>
      </c>
      <c r="N3488" t="s">
        <v>26839</v>
      </c>
      <c r="O3488" t="s">
        <v>26839</v>
      </c>
      <c r="P3488" t="s">
        <v>26839</v>
      </c>
      <c r="Q3488" t="s">
        <v>15463</v>
      </c>
      <c r="R3488" t="str">
        <f t="shared" si="54"/>
        <v>ABBN.S</v>
      </c>
    </row>
    <row r="3489" spans="1:18" x14ac:dyDescent="0.35">
      <c r="A3489">
        <f>'raw data'!D10908</f>
        <v>43829</v>
      </c>
      <c r="B3489" t="str">
        <f>'raw data'!H10908</f>
        <v>NOVN.S</v>
      </c>
      <c r="C3489" t="str">
        <f>'raw data'!I10908</f>
        <v>NOVARTIS AG</v>
      </c>
      <c r="D3489" t="str">
        <f>'raw data'!Q10908</f>
        <v>4295890628</v>
      </c>
      <c r="E3489" t="str">
        <f>'raw data'!R10908</f>
        <v>Novartis AG</v>
      </c>
      <c r="F3489" t="str">
        <f>'raw data'!S10908</f>
        <v>Health Care</v>
      </c>
      <c r="G3489" t="str">
        <f>'raw data'!T10908</f>
        <v>Pharmaceuticals, Biotechnology &amp; Life Sciences</v>
      </c>
      <c r="H3489" t="str">
        <f>'raw data'!U10908</f>
        <v>Developed Europe</v>
      </c>
      <c r="I3489" t="str">
        <f>'raw data'!V10908</f>
        <v>Switzerland</v>
      </c>
      <c r="J3489" t="str">
        <f>'raw data'!W10908</f>
        <v>SIX SWISS EXCHANGE - BLUE CHIPS SEGMENT</v>
      </c>
      <c r="L3489" s="23" t="s">
        <v>15465</v>
      </c>
      <c r="M3489" t="s">
        <v>26814</v>
      </c>
      <c r="N3489" t="s">
        <v>27051</v>
      </c>
      <c r="O3489" t="s">
        <v>27051</v>
      </c>
      <c r="P3489" t="s">
        <v>27051</v>
      </c>
      <c r="Q3489" t="s">
        <v>15465</v>
      </c>
      <c r="R3489" t="str">
        <f t="shared" si="54"/>
        <v>NOVN.S</v>
      </c>
    </row>
    <row r="3490" spans="1:18" x14ac:dyDescent="0.35">
      <c r="A3490">
        <f>'raw data'!D10909</f>
        <v>43829</v>
      </c>
      <c r="B3490" t="str">
        <f>'raw data'!H10909</f>
        <v>ROG.S</v>
      </c>
      <c r="C3490" t="str">
        <f>'raw data'!I10909</f>
        <v>ROCHE HOLDING AG</v>
      </c>
      <c r="D3490" t="str">
        <f>'raw data'!Q10909</f>
        <v>4295890594</v>
      </c>
      <c r="E3490" t="str">
        <f>'raw data'!R10909</f>
        <v>Roche Holding AG</v>
      </c>
      <c r="F3490" t="str">
        <f>'raw data'!S10909</f>
        <v>Health Care</v>
      </c>
      <c r="G3490" t="str">
        <f>'raw data'!T10909</f>
        <v>Pharmaceuticals, Biotechnology &amp; Life Sciences</v>
      </c>
      <c r="H3490" t="str">
        <f>'raw data'!U10909</f>
        <v>Developed Europe</v>
      </c>
      <c r="I3490" t="str">
        <f>'raw data'!V10909</f>
        <v>Switzerland</v>
      </c>
      <c r="J3490" t="str">
        <f>'raw data'!W10909</f>
        <v>SIX SWISS EXCHANGE - BLUE CHIPS SEGMENT</v>
      </c>
      <c r="L3490" s="23" t="s">
        <v>15467</v>
      </c>
      <c r="M3490" t="s">
        <v>26814</v>
      </c>
      <c r="N3490" t="s">
        <v>27091</v>
      </c>
      <c r="O3490" t="s">
        <v>27091</v>
      </c>
      <c r="P3490" t="s">
        <v>27091</v>
      </c>
      <c r="Q3490" t="s">
        <v>15467</v>
      </c>
      <c r="R3490" t="str">
        <f t="shared" si="54"/>
        <v>ROG.S</v>
      </c>
    </row>
    <row r="3491" spans="1:18" x14ac:dyDescent="0.35">
      <c r="A3491">
        <f>'raw data'!D10910</f>
        <v>43829</v>
      </c>
      <c r="B3491" t="str">
        <f>'raw data'!H10910</f>
        <v>PEUP.PA</v>
      </c>
      <c r="C3491" t="str">
        <f>'raw data'!I10910</f>
        <v>PEUGEOT SA</v>
      </c>
      <c r="D3491" t="str">
        <f>'raw data'!Q10910</f>
        <v>4295867376</v>
      </c>
      <c r="E3491" t="str">
        <f>'raw data'!R10910</f>
        <v>Peugeot SA</v>
      </c>
      <c r="F3491" t="str">
        <f>'raw data'!S10910</f>
        <v>Consumer Discretionary</v>
      </c>
      <c r="G3491" t="str">
        <f>'raw data'!T10910</f>
        <v>Automobiles &amp; Components</v>
      </c>
      <c r="H3491" t="str">
        <f>'raw data'!U10910</f>
        <v>Developed Europe</v>
      </c>
      <c r="I3491" t="str">
        <f>'raw data'!V10910</f>
        <v>France</v>
      </c>
      <c r="J3491" t="str">
        <f>'raw data'!W10910</f>
        <v>EURONEXT - EURONEXT PARIS</v>
      </c>
      <c r="L3491" s="23" t="s">
        <v>27780</v>
      </c>
      <c r="M3491" t="s">
        <v>26913</v>
      </c>
      <c r="N3491" t="s">
        <v>27781</v>
      </c>
      <c r="O3491" t="s">
        <v>27781</v>
      </c>
      <c r="P3491" t="s">
        <v>27781</v>
      </c>
      <c r="Q3491" t="s">
        <v>94</v>
      </c>
      <c r="R3491" t="str">
        <f t="shared" si="54"/>
        <v>PEUP.PA</v>
      </c>
    </row>
    <row r="3492" spans="1:18" x14ac:dyDescent="0.35">
      <c r="A3492">
        <f>'raw data'!D10911</f>
        <v>43829</v>
      </c>
      <c r="B3492" t="str">
        <f>'raw data'!H10911</f>
        <v>ITX.MC</v>
      </c>
      <c r="C3492" t="str">
        <f>'raw data'!I10911</f>
        <v>INDUSTRIA DE DISENO TEXTIL SA</v>
      </c>
      <c r="D3492" t="str">
        <f>'raw data'!Q10911</f>
        <v>4297816551</v>
      </c>
      <c r="E3492" t="str">
        <f>'raw data'!R10911</f>
        <v>Pontegadea Inversiones SL</v>
      </c>
      <c r="F3492" t="str">
        <f>'raw data'!S10911</f>
        <v>Consumer Discretionary</v>
      </c>
      <c r="G3492" t="str">
        <f>'raw data'!T10911</f>
        <v>Retailing</v>
      </c>
      <c r="H3492" t="str">
        <f>'raw data'!U10911</f>
        <v>Developed Europe</v>
      </c>
      <c r="I3492" t="str">
        <f>'raw data'!V10911</f>
        <v>Spain</v>
      </c>
      <c r="J3492" t="str">
        <f>'raw data'!W10911</f>
        <v>BOLSA DE MADRID</v>
      </c>
      <c r="L3492" s="23" t="s">
        <v>15470</v>
      </c>
      <c r="N3492" t="s">
        <v>27013</v>
      </c>
      <c r="O3492" t="s">
        <v>27013</v>
      </c>
      <c r="P3492" t="s">
        <v>27013</v>
      </c>
      <c r="Q3492" t="s">
        <v>15470</v>
      </c>
      <c r="R3492" t="str">
        <f t="shared" si="54"/>
        <v>ITX.MC</v>
      </c>
    </row>
    <row r="3493" spans="1:18" x14ac:dyDescent="0.35">
      <c r="A3493">
        <f>'raw data'!D10912</f>
        <v>43829</v>
      </c>
      <c r="B3493" t="str">
        <f>'raw data'!H10912</f>
        <v>DB1Gn.DE</v>
      </c>
      <c r="C3493" t="str">
        <f>'raw data'!I10912</f>
        <v>DEUTSCHE BOERSE AG</v>
      </c>
      <c r="D3493" t="str">
        <f>'raw data'!Q10912</f>
        <v>4298007872</v>
      </c>
      <c r="E3493" t="str">
        <f>'raw data'!R10912</f>
        <v>Deutsche Boerse AG</v>
      </c>
      <c r="F3493" t="str">
        <f>'raw data'!S10912</f>
        <v>Financials</v>
      </c>
      <c r="G3493" t="str">
        <f>'raw data'!T10912</f>
        <v>Diversified Financials</v>
      </c>
      <c r="H3493" t="str">
        <f>'raw data'!U10912</f>
        <v>Developed Europe</v>
      </c>
      <c r="I3493" t="str">
        <f>'raw data'!V10912</f>
        <v>Germany</v>
      </c>
      <c r="J3493" t="str">
        <f>'raw data'!W10912</f>
        <v>XETRA</v>
      </c>
      <c r="L3493" s="23" t="s">
        <v>15472</v>
      </c>
      <c r="M3493" s="23" t="s">
        <v>26804</v>
      </c>
      <c r="N3493" t="s">
        <v>27327</v>
      </c>
      <c r="O3493" t="s">
        <v>27327</v>
      </c>
      <c r="P3493" t="s">
        <v>27327</v>
      </c>
      <c r="Q3493" t="s">
        <v>15472</v>
      </c>
      <c r="R3493" t="str">
        <f t="shared" si="54"/>
        <v>DB1Gn.DE</v>
      </c>
    </row>
    <row r="3494" spans="1:18" x14ac:dyDescent="0.35">
      <c r="A3494">
        <f>'raw data'!D10913</f>
        <v>43829</v>
      </c>
      <c r="B3494" t="str">
        <f>'raw data'!H10913</f>
        <v>EQNR.OL</v>
      </c>
      <c r="C3494" t="str">
        <f>'raw data'!I10913</f>
        <v>EQUINOR ASA</v>
      </c>
      <c r="D3494" t="str">
        <f>'raw data'!Q10913</f>
        <v>4296537644</v>
      </c>
      <c r="E3494" t="str">
        <f>'raw data'!R10913</f>
        <v>Norway, Kingdom of (Government)</v>
      </c>
      <c r="F3494" t="str">
        <f>'raw data'!S10913</f>
        <v>Energy</v>
      </c>
      <c r="G3494" t="str">
        <f>'raw data'!T10913</f>
        <v>Energy</v>
      </c>
      <c r="H3494" t="str">
        <f>'raw data'!U10913</f>
        <v>Developed Europe</v>
      </c>
      <c r="I3494" t="str">
        <f>'raw data'!V10913</f>
        <v>Norway</v>
      </c>
      <c r="J3494" t="str">
        <f>'raw data'!W10913</f>
        <v>OSLO BORS ASA</v>
      </c>
      <c r="L3494" s="23" t="s">
        <v>15473</v>
      </c>
      <c r="M3494" s="23" t="s">
        <v>26804</v>
      </c>
      <c r="N3494" t="s">
        <v>26947</v>
      </c>
      <c r="O3494" t="s">
        <v>26947</v>
      </c>
      <c r="P3494" t="s">
        <v>26947</v>
      </c>
      <c r="Q3494" t="s">
        <v>15473</v>
      </c>
      <c r="R3494" t="str">
        <f t="shared" si="54"/>
        <v>EQNR.OL</v>
      </c>
    </row>
    <row r="3495" spans="1:18" x14ac:dyDescent="0.35">
      <c r="A3495">
        <f>'raw data'!D10914</f>
        <v>43829</v>
      </c>
      <c r="B3495" t="str">
        <f>'raw data'!H10914</f>
        <v>JCDX.PA</v>
      </c>
      <c r="C3495" t="str">
        <f>'raw data'!I10914</f>
        <v>JCDECAUX SA</v>
      </c>
      <c r="D3495" t="str">
        <f>'raw data'!Q10914</f>
        <v>4297340369</v>
      </c>
      <c r="E3495" t="str">
        <f>'raw data'!R10914</f>
        <v>JC Decaux Holding SAS</v>
      </c>
      <c r="F3495" t="str">
        <f>'raw data'!S10914</f>
        <v>Communication Services</v>
      </c>
      <c r="G3495" t="str">
        <f>'raw data'!T10914</f>
        <v>Media &amp; Entertainment</v>
      </c>
      <c r="H3495" t="str">
        <f>'raw data'!U10914</f>
        <v>Developed Europe</v>
      </c>
      <c r="I3495" t="str">
        <f>'raw data'!V10914</f>
        <v>France</v>
      </c>
      <c r="J3495" t="str">
        <f>'raw data'!W10914</f>
        <v>EURONEXT - EURONEXT PARIS</v>
      </c>
      <c r="L3495" s="23" t="s">
        <v>15474</v>
      </c>
      <c r="M3495" s="23" t="s">
        <v>26804</v>
      </c>
      <c r="N3495" t="s">
        <v>26917</v>
      </c>
      <c r="O3495" t="s">
        <v>26917</v>
      </c>
      <c r="P3495" t="s">
        <v>26917</v>
      </c>
      <c r="Q3495" t="s">
        <v>15474</v>
      </c>
      <c r="R3495" t="str">
        <f t="shared" si="54"/>
        <v>JCDX.PA</v>
      </c>
    </row>
    <row r="3496" spans="1:18" x14ac:dyDescent="0.35">
      <c r="A3496">
        <f>'raw data'!D10915</f>
        <v>43829</v>
      </c>
      <c r="B3496" t="str">
        <f>'raw data'!H10915</f>
        <v>LSE.L</v>
      </c>
      <c r="C3496" t="str">
        <f>'raw data'!I10915</f>
        <v>LONDON STOCK EXCHANGE GROUP PLC</v>
      </c>
      <c r="D3496" t="str">
        <f>'raw data'!Q10915</f>
        <v>4298007752</v>
      </c>
      <c r="E3496" t="str">
        <f>'raw data'!R10915</f>
        <v>London Stock Exchange Group PLC</v>
      </c>
      <c r="F3496" t="str">
        <f>'raw data'!S10915</f>
        <v>Financials</v>
      </c>
      <c r="G3496" t="str">
        <f>'raw data'!T10915</f>
        <v>Diversified Financials</v>
      </c>
      <c r="H3496" t="str">
        <f>'raw data'!U10915</f>
        <v>Developed Europe</v>
      </c>
      <c r="I3496" t="str">
        <f>'raw data'!V10915</f>
        <v>United Kingdom</v>
      </c>
      <c r="J3496" t="str">
        <f>'raw data'!W10915</f>
        <v>LONDON STOCK EXCHANGE</v>
      </c>
      <c r="L3496" s="23" t="s">
        <v>27321</v>
      </c>
      <c r="M3496" t="s">
        <v>26808</v>
      </c>
      <c r="N3496" t="s">
        <v>27322</v>
      </c>
      <c r="O3496" t="s">
        <v>27322</v>
      </c>
      <c r="P3496" t="s">
        <v>27322</v>
      </c>
      <c r="Q3496" t="s">
        <v>27321</v>
      </c>
      <c r="R3496" t="str">
        <f t="shared" si="54"/>
        <v>LSE.L</v>
      </c>
    </row>
    <row r="3497" spans="1:18" x14ac:dyDescent="0.35">
      <c r="A3497">
        <f>'raw data'!D10916</f>
        <v>43829</v>
      </c>
      <c r="B3497" t="str">
        <f>'raw data'!H10916</f>
        <v>SABE.MC</v>
      </c>
      <c r="C3497" t="str">
        <f>'raw data'!I10916</f>
        <v>BANCO DE SABADELL SA</v>
      </c>
      <c r="D3497" t="str">
        <f>'raw data'!Q10916</f>
        <v>4295889298</v>
      </c>
      <c r="E3497" t="str">
        <f>'raw data'!R10916</f>
        <v>Banco de Sabadell SA</v>
      </c>
      <c r="F3497" t="str">
        <f>'raw data'!S10916</f>
        <v>Financials</v>
      </c>
      <c r="G3497" t="str">
        <f>'raw data'!T10916</f>
        <v>Banks</v>
      </c>
      <c r="H3497" t="str">
        <f>'raw data'!U10916</f>
        <v>Developed Europe</v>
      </c>
      <c r="I3497" t="str">
        <f>'raw data'!V10916</f>
        <v>Spain</v>
      </c>
      <c r="J3497" t="str">
        <f>'raw data'!W10916</f>
        <v>BOLSA DE MADRID</v>
      </c>
      <c r="L3497" s="23" t="s">
        <v>15477</v>
      </c>
      <c r="N3497" t="s">
        <v>27096</v>
      </c>
      <c r="O3497" t="s">
        <v>27096</v>
      </c>
      <c r="P3497" t="s">
        <v>27096</v>
      </c>
      <c r="Q3497" t="s">
        <v>15477</v>
      </c>
      <c r="R3497" t="str">
        <f t="shared" si="54"/>
        <v>SABE.MC</v>
      </c>
    </row>
    <row r="3498" spans="1:18" x14ac:dyDescent="0.35">
      <c r="A3498">
        <f>'raw data'!D10917</f>
        <v>43829</v>
      </c>
      <c r="B3498" t="str">
        <f>'raw data'!H10917</f>
        <v>BT.L</v>
      </c>
      <c r="C3498" t="str">
        <f>'raw data'!I10917</f>
        <v>BT GROUP PLC</v>
      </c>
      <c r="D3498" t="str">
        <f>'raw data'!Q10917</f>
        <v>4295895409</v>
      </c>
      <c r="E3498" t="str">
        <f>'raw data'!R10917</f>
        <v>BT Group PLC</v>
      </c>
      <c r="F3498" t="str">
        <f>'raw data'!S10917</f>
        <v>Communication Services</v>
      </c>
      <c r="G3498" t="str">
        <f>'raw data'!T10917</f>
        <v>Telecommunication Services</v>
      </c>
      <c r="H3498" t="str">
        <f>'raw data'!U10917</f>
        <v>Developed Europe</v>
      </c>
      <c r="I3498" t="str">
        <f>'raw data'!V10917</f>
        <v>United Kingdom</v>
      </c>
      <c r="J3498" t="str">
        <f>'raw data'!W10917</f>
        <v>LONDON STOCK EXCHANGE</v>
      </c>
      <c r="L3498" s="23" t="s">
        <v>15478</v>
      </c>
      <c r="M3498" t="s">
        <v>26808</v>
      </c>
      <c r="N3498" t="s">
        <v>26889</v>
      </c>
      <c r="O3498" t="s">
        <v>26889</v>
      </c>
      <c r="P3498" t="s">
        <v>26889</v>
      </c>
      <c r="Q3498" t="s">
        <v>15478</v>
      </c>
      <c r="R3498" t="str">
        <f t="shared" si="54"/>
        <v>BT.L</v>
      </c>
    </row>
    <row r="3499" spans="1:18" x14ac:dyDescent="0.35">
      <c r="A3499">
        <f>'raw data'!D10918</f>
        <v>43829</v>
      </c>
      <c r="B3499" t="str">
        <f>'raw data'!H10918</f>
        <v>FLTRE.I</v>
      </c>
      <c r="C3499" t="str">
        <f>'raw data'!I10918</f>
        <v>FLUTTER ENTERTAINMENT PLC</v>
      </c>
      <c r="D3499" t="str">
        <f>'raw data'!Q10918</f>
        <v>4295874940</v>
      </c>
      <c r="E3499" t="str">
        <f>'raw data'!R10918</f>
        <v>Flutter Entertainment PLC</v>
      </c>
      <c r="F3499" t="str">
        <f>'raw data'!S10918</f>
        <v>Consumer Discretionary</v>
      </c>
      <c r="G3499" t="str">
        <f>'raw data'!T10918</f>
        <v>Consumer Services</v>
      </c>
      <c r="H3499" t="str">
        <f>'raw data'!U10918</f>
        <v>Developed Europe</v>
      </c>
      <c r="I3499" t="str">
        <f>'raw data'!V10918</f>
        <v>United Kingdom</v>
      </c>
      <c r="J3499" t="str">
        <f>'raw data'!W10918</f>
        <v>LONDON STOCK EXCHANGE</v>
      </c>
      <c r="L3499" s="23" t="s">
        <v>27391</v>
      </c>
      <c r="M3499" s="23" t="s">
        <v>26804</v>
      </c>
      <c r="N3499" t="s">
        <v>27392</v>
      </c>
      <c r="O3499" t="s">
        <v>27392</v>
      </c>
      <c r="P3499" t="s">
        <v>27392</v>
      </c>
      <c r="Q3499" t="s">
        <v>27393</v>
      </c>
      <c r="R3499" t="str">
        <f t="shared" si="54"/>
        <v>FLTRE.I</v>
      </c>
    </row>
    <row r="3500" spans="1:18" x14ac:dyDescent="0.35">
      <c r="A3500">
        <f>'raw data'!D10919</f>
        <v>43829</v>
      </c>
      <c r="B3500" t="str">
        <f>'raw data'!H10919</f>
        <v>SATG_p.DE</v>
      </c>
      <c r="C3500" t="str">
        <f>'raw data'!I10919</f>
        <v>SARTORIUS AG</v>
      </c>
      <c r="D3500" t="str">
        <f>'raw data'!Q10919</f>
        <v>4295868872</v>
      </c>
      <c r="E3500" t="str">
        <f>'raw data'!R10919</f>
        <v>Sartorius AG</v>
      </c>
      <c r="F3500" t="str">
        <f>'raw data'!S10919</f>
        <v>Health Care</v>
      </c>
      <c r="G3500" t="str">
        <f>'raw data'!T10919</f>
        <v>Health Care Equipment &amp; Services</v>
      </c>
      <c r="H3500" t="str">
        <f>'raw data'!U10919</f>
        <v>Developed Europe</v>
      </c>
      <c r="I3500" t="str">
        <f>'raw data'!V10919</f>
        <v>Germany</v>
      </c>
      <c r="J3500" t="str">
        <f>'raw data'!W10919</f>
        <v>XETRA</v>
      </c>
      <c r="L3500" s="23" t="s">
        <v>15480</v>
      </c>
      <c r="M3500" s="23" t="s">
        <v>26804</v>
      </c>
      <c r="N3500" t="s">
        <v>27124</v>
      </c>
      <c r="O3500" t="s">
        <v>27124</v>
      </c>
      <c r="P3500" t="s">
        <v>27124</v>
      </c>
      <c r="Q3500" t="s">
        <v>27125</v>
      </c>
      <c r="R3500" t="str">
        <f t="shared" si="54"/>
        <v>SATG_p.DE</v>
      </c>
    </row>
    <row r="3501" spans="1:18" x14ac:dyDescent="0.35">
      <c r="A3501">
        <f>'raw data'!D10920</f>
        <v>43829</v>
      </c>
      <c r="B3501" t="str">
        <f>'raw data'!H10920</f>
        <v>SPSN.S</v>
      </c>
      <c r="C3501" t="str">
        <f>'raw data'!I10920</f>
        <v>SWISS PRIME SITE AG</v>
      </c>
      <c r="D3501" t="str">
        <f>'raw data'!Q10920</f>
        <v>4295890694</v>
      </c>
      <c r="E3501" t="str">
        <f>'raw data'!R10920</f>
        <v>Swiss Prime Site AG</v>
      </c>
      <c r="F3501" t="str">
        <f>'raw data'!S10920</f>
        <v>Real Estate</v>
      </c>
      <c r="G3501" t="str">
        <f>'raw data'!T10920</f>
        <v>Real Estate</v>
      </c>
      <c r="H3501" t="str">
        <f>'raw data'!U10920</f>
        <v>Developed Europe</v>
      </c>
      <c r="I3501" t="str">
        <f>'raw data'!V10920</f>
        <v>Switzerland</v>
      </c>
      <c r="J3501" t="str">
        <f>'raw data'!W10920</f>
        <v>SIX SWISS EXCHANGE</v>
      </c>
      <c r="L3501" s="23" t="s">
        <v>15482</v>
      </c>
      <c r="M3501" t="s">
        <v>26814</v>
      </c>
      <c r="N3501" t="s">
        <v>27118</v>
      </c>
      <c r="O3501" t="s">
        <v>27118</v>
      </c>
      <c r="P3501" t="s">
        <v>27118</v>
      </c>
      <c r="Q3501" t="s">
        <v>15482</v>
      </c>
      <c r="R3501" t="str">
        <f t="shared" si="54"/>
        <v>SPSN.S</v>
      </c>
    </row>
    <row r="3502" spans="1:18" x14ac:dyDescent="0.35">
      <c r="A3502">
        <f>'raw data'!D10921</f>
        <v>43829</v>
      </c>
      <c r="B3502" t="str">
        <f>'raw data'!H10921</f>
        <v>FRAG.DE</v>
      </c>
      <c r="C3502" t="str">
        <f>'raw data'!I10921</f>
        <v>FRAPORT AG FRANKFURT AIRPORT SERVICES WORLDWIDE</v>
      </c>
      <c r="D3502" t="str">
        <f>'raw data'!Q10921</f>
        <v>4295868957</v>
      </c>
      <c r="E3502" t="str">
        <f>'raw data'!R10921</f>
        <v>Fraport AG Frankfurt Airport Services Worldwide</v>
      </c>
      <c r="F3502" t="str">
        <f>'raw data'!S10921</f>
        <v>Industrials</v>
      </c>
      <c r="G3502" t="str">
        <f>'raw data'!T10921</f>
        <v>Transportation</v>
      </c>
      <c r="H3502" t="str">
        <f>'raw data'!U10921</f>
        <v>Developed Europe</v>
      </c>
      <c r="I3502" t="str">
        <f>'raw data'!V10921</f>
        <v>Germany</v>
      </c>
      <c r="J3502" t="str">
        <f>'raw data'!W10921</f>
        <v>XETRA</v>
      </c>
      <c r="L3502" s="23" t="s">
        <v>15484</v>
      </c>
      <c r="M3502" s="23" t="s">
        <v>26804</v>
      </c>
      <c r="N3502" t="s">
        <v>26965</v>
      </c>
      <c r="O3502" t="s">
        <v>26965</v>
      </c>
      <c r="P3502" t="s">
        <v>26965</v>
      </c>
      <c r="Q3502" t="s">
        <v>15484</v>
      </c>
      <c r="R3502" t="str">
        <f t="shared" si="54"/>
        <v>FRAG.DE</v>
      </c>
    </row>
    <row r="3503" spans="1:18" x14ac:dyDescent="0.35">
      <c r="A3503">
        <f>'raw data'!D10922</f>
        <v>43829</v>
      </c>
      <c r="B3503" t="str">
        <f>'raw data'!H10922</f>
        <v>ANDR.VI</v>
      </c>
      <c r="C3503" t="str">
        <f>'raw data'!I10922</f>
        <v>ANDRITZ AG</v>
      </c>
      <c r="D3503" t="str">
        <f>'raw data'!Q10922</f>
        <v>4295859121</v>
      </c>
      <c r="E3503" t="str">
        <f>'raw data'!R10922</f>
        <v>Andritz AG</v>
      </c>
      <c r="F3503" t="str">
        <f>'raw data'!S10922</f>
        <v>Industrials</v>
      </c>
      <c r="G3503" t="str">
        <f>'raw data'!T10922</f>
        <v>Capital Goods</v>
      </c>
      <c r="H3503" t="str">
        <f>'raw data'!U10922</f>
        <v>Developed Europe</v>
      </c>
      <c r="I3503" t="str">
        <f>'raw data'!V10922</f>
        <v>Austria</v>
      </c>
      <c r="J3503" t="str">
        <f>'raw data'!W10922</f>
        <v>WIENER BOERSE AG AMTLICHER HANDEL (OFFICIAL MARKET)</v>
      </c>
      <c r="L3503" s="23" t="s">
        <v>15486</v>
      </c>
      <c r="M3503" t="s">
        <v>26881</v>
      </c>
      <c r="N3503" t="s">
        <v>27514</v>
      </c>
      <c r="O3503" t="s">
        <v>27514</v>
      </c>
      <c r="P3503" t="s">
        <v>27514</v>
      </c>
      <c r="Q3503" t="s">
        <v>15486</v>
      </c>
      <c r="R3503" t="str">
        <f t="shared" si="54"/>
        <v>ANDR.VI</v>
      </c>
    </row>
    <row r="3504" spans="1:18" x14ac:dyDescent="0.35">
      <c r="A3504">
        <f>'raw data'!D10923</f>
        <v>43829</v>
      </c>
      <c r="B3504" t="str">
        <f>'raw data'!H10923</f>
        <v>TEMN.S</v>
      </c>
      <c r="C3504" t="str">
        <f>'raw data'!I10923</f>
        <v>TEMENOS AG</v>
      </c>
      <c r="D3504" t="str">
        <f>'raw data'!Q10923</f>
        <v>4295890764</v>
      </c>
      <c r="E3504" t="str">
        <f>'raw data'!R10923</f>
        <v>Temenos AG</v>
      </c>
      <c r="F3504" t="str">
        <f>'raw data'!S10923</f>
        <v>Information Technology</v>
      </c>
      <c r="G3504" t="str">
        <f>'raw data'!T10923</f>
        <v>Software &amp; Services</v>
      </c>
      <c r="H3504" t="str">
        <f>'raw data'!U10923</f>
        <v>Developed Europe</v>
      </c>
      <c r="I3504" t="str">
        <f>'raw data'!V10923</f>
        <v>Switzerland</v>
      </c>
      <c r="J3504" t="str">
        <f>'raw data'!W10923</f>
        <v>SIX SWISS EXCHANGE - BLUE CHIPS SEGMENT</v>
      </c>
      <c r="L3504" s="23" t="s">
        <v>15487</v>
      </c>
      <c r="M3504" t="s">
        <v>26814</v>
      </c>
      <c r="N3504" t="s">
        <v>27144</v>
      </c>
      <c r="O3504" t="s">
        <v>27144</v>
      </c>
      <c r="P3504" t="s">
        <v>27144</v>
      </c>
      <c r="Q3504" t="s">
        <v>15487</v>
      </c>
      <c r="R3504" t="str">
        <f t="shared" si="54"/>
        <v>TEMN.S</v>
      </c>
    </row>
    <row r="3505" spans="1:18" x14ac:dyDescent="0.35">
      <c r="A3505">
        <f>'raw data'!D10924</f>
        <v>43829</v>
      </c>
      <c r="B3505" t="str">
        <f>'raw data'!H10924</f>
        <v>CPRI.MI</v>
      </c>
      <c r="C3505" t="str">
        <f>'raw data'!I10924</f>
        <v>DAVIDE CAMPARI MILANO SPA</v>
      </c>
      <c r="D3505" t="str">
        <f>'raw data'!Q10924</f>
        <v>5052138508</v>
      </c>
      <c r="E3505" t="str">
        <f>'raw data'!R10924</f>
        <v>Lagfin SCA</v>
      </c>
      <c r="F3505" t="str">
        <f>'raw data'!S10924</f>
        <v>Consumer Staples</v>
      </c>
      <c r="G3505" t="str">
        <f>'raw data'!T10924</f>
        <v>Food, Beverage &amp; Tobacco</v>
      </c>
      <c r="H3505" t="str">
        <f>'raw data'!U10924</f>
        <v>Developed Europe</v>
      </c>
      <c r="I3505" t="str">
        <f>'raw data'!V10924</f>
        <v>Italy</v>
      </c>
      <c r="J3505" t="str">
        <f>'raw data'!W10924</f>
        <v>ELECTRONIC SHARE MARKET</v>
      </c>
      <c r="L3505" s="23" t="s">
        <v>15489</v>
      </c>
      <c r="M3505" t="s">
        <v>26806</v>
      </c>
      <c r="N3505" t="s">
        <v>27782</v>
      </c>
      <c r="O3505" t="s">
        <v>27782</v>
      </c>
      <c r="P3505" t="s">
        <v>27782</v>
      </c>
      <c r="Q3505" t="s">
        <v>15489</v>
      </c>
      <c r="R3505" t="str">
        <f t="shared" si="54"/>
        <v>CPRI.MI</v>
      </c>
    </row>
    <row r="3506" spans="1:18" x14ac:dyDescent="0.35">
      <c r="A3506">
        <f>'raw data'!D10925</f>
        <v>43829</v>
      </c>
      <c r="B3506" t="str">
        <f>'raw data'!H10925</f>
        <v>LUNE.ST</v>
      </c>
      <c r="C3506" t="str">
        <f>'raw data'!I10925</f>
        <v>LUNDIN ENERGY AB</v>
      </c>
      <c r="D3506" t="str">
        <f>'raw data'!Q10925</f>
        <v>4295890400</v>
      </c>
      <c r="E3506" t="str">
        <f>'raw data'!R10925</f>
        <v>Lundin Energy AB</v>
      </c>
      <c r="F3506" t="str">
        <f>'raw data'!S10925</f>
        <v>Energy</v>
      </c>
      <c r="G3506" t="str">
        <f>'raw data'!T10925</f>
        <v>Energy</v>
      </c>
      <c r="H3506" t="str">
        <f>'raw data'!U10925</f>
        <v>Developed Europe</v>
      </c>
      <c r="I3506" t="str">
        <f>'raw data'!V10925</f>
        <v>Norway</v>
      </c>
      <c r="J3506" t="str">
        <f>'raw data'!W10925</f>
        <v>NASDAQ STOCKHOLM AB</v>
      </c>
      <c r="L3506" s="23" t="s">
        <v>15491</v>
      </c>
      <c r="N3506" t="s">
        <v>27447</v>
      </c>
      <c r="O3506" t="s">
        <v>27447</v>
      </c>
      <c r="P3506" t="s">
        <v>27447</v>
      </c>
      <c r="Q3506" t="s">
        <v>15491</v>
      </c>
      <c r="R3506" t="str">
        <f t="shared" si="54"/>
        <v>LUNE.ST</v>
      </c>
    </row>
    <row r="3507" spans="1:18" x14ac:dyDescent="0.35">
      <c r="A3507">
        <f>'raw data'!D10926</f>
        <v>43829</v>
      </c>
      <c r="B3507" t="str">
        <f>'raw data'!H10926</f>
        <v>SRG.MI</v>
      </c>
      <c r="C3507" t="str">
        <f>'raw data'!I10926</f>
        <v>SNAM SPA</v>
      </c>
      <c r="D3507" t="str">
        <f>'raw data'!Q10926</f>
        <v>4295875615</v>
      </c>
      <c r="E3507" t="str">
        <f>'raw data'!R10926</f>
        <v>Snam SpA</v>
      </c>
      <c r="F3507" t="str">
        <f>'raw data'!S10926</f>
        <v>Utilities</v>
      </c>
      <c r="G3507" t="str">
        <f>'raw data'!T10926</f>
        <v>Utilities</v>
      </c>
      <c r="H3507" t="str">
        <f>'raw data'!U10926</f>
        <v>Developed Europe</v>
      </c>
      <c r="I3507" t="str">
        <f>'raw data'!V10926</f>
        <v>Italy</v>
      </c>
      <c r="J3507" t="str">
        <f>'raw data'!W10926</f>
        <v>ELECTRONIC SHARE MARKET</v>
      </c>
      <c r="L3507" s="23" t="s">
        <v>15493</v>
      </c>
      <c r="M3507" t="s">
        <v>26806</v>
      </c>
      <c r="N3507" t="s">
        <v>27121</v>
      </c>
      <c r="O3507" t="s">
        <v>27121</v>
      </c>
      <c r="P3507" t="s">
        <v>27121</v>
      </c>
      <c r="Q3507" t="s">
        <v>15493</v>
      </c>
      <c r="R3507" t="str">
        <f t="shared" si="54"/>
        <v>SRG.MI</v>
      </c>
    </row>
    <row r="3508" spans="1:18" x14ac:dyDescent="0.35">
      <c r="A3508">
        <f>'raw data'!D10927</f>
        <v>43829</v>
      </c>
      <c r="B3508" t="str">
        <f>'raw data'!H10927</f>
        <v>AGES.BR</v>
      </c>
      <c r="C3508" t="str">
        <f>'raw data'!I10927</f>
        <v>AGEAS SA</v>
      </c>
      <c r="D3508" t="str">
        <f>'raw data'!Q10927</f>
        <v>5000062813</v>
      </c>
      <c r="E3508" t="str">
        <f>'raw data'!R10927</f>
        <v>Ageas SA</v>
      </c>
      <c r="F3508" t="str">
        <f>'raw data'!S10927</f>
        <v>Financials</v>
      </c>
      <c r="G3508" t="str">
        <f>'raw data'!T10927</f>
        <v>Insurance</v>
      </c>
      <c r="H3508" t="str">
        <f>'raw data'!U10927</f>
        <v>Developed Europe</v>
      </c>
      <c r="I3508" t="str">
        <f>'raw data'!V10927</f>
        <v>Belgium</v>
      </c>
      <c r="J3508" t="str">
        <f>'raw data'!W10927</f>
        <v>EURONEXT - EURONEXT BRUSSELS</v>
      </c>
      <c r="L3508" s="23" t="s">
        <v>15494</v>
      </c>
      <c r="M3508" s="23" t="s">
        <v>26804</v>
      </c>
      <c r="N3508" t="s">
        <v>27383</v>
      </c>
      <c r="O3508" t="s">
        <v>27383</v>
      </c>
      <c r="P3508" t="s">
        <v>27383</v>
      </c>
      <c r="Q3508" t="s">
        <v>15494</v>
      </c>
      <c r="R3508" t="str">
        <f t="shared" si="54"/>
        <v>AGES.BR</v>
      </c>
    </row>
    <row r="3509" spans="1:18" x14ac:dyDescent="0.35">
      <c r="A3509">
        <f>'raw data'!D10929</f>
        <v>43829</v>
      </c>
      <c r="B3509" t="str">
        <f>'raw data'!H10929</f>
        <v>NG.L</v>
      </c>
      <c r="C3509" t="str">
        <f>'raw data'!I10929</f>
        <v>NATIONAL GRID PLC</v>
      </c>
      <c r="D3509" t="str">
        <f>'raw data'!Q10929</f>
        <v>4295894468</v>
      </c>
      <c r="E3509" t="str">
        <f>'raw data'!R10929</f>
        <v>National Grid PLC</v>
      </c>
      <c r="F3509" t="str">
        <f>'raw data'!S10929</f>
        <v>Utilities</v>
      </c>
      <c r="G3509" t="str">
        <f>'raw data'!T10929</f>
        <v>Utilities</v>
      </c>
      <c r="H3509" t="str">
        <f>'raw data'!U10929</f>
        <v>Developed Europe</v>
      </c>
      <c r="I3509" t="str">
        <f>'raw data'!V10929</f>
        <v>United Kingdom</v>
      </c>
      <c r="J3509" t="str">
        <f>'raw data'!W10929</f>
        <v>LONDON STOCK EXCHANGE</v>
      </c>
      <c r="L3509" s="23" t="s">
        <v>15497</v>
      </c>
      <c r="M3509" t="s">
        <v>26808</v>
      </c>
      <c r="N3509" t="s">
        <v>27050</v>
      </c>
      <c r="O3509" t="s">
        <v>27050</v>
      </c>
      <c r="P3509" t="s">
        <v>27050</v>
      </c>
      <c r="Q3509" t="s">
        <v>15497</v>
      </c>
      <c r="R3509" t="str">
        <f t="shared" si="54"/>
        <v>NG.L</v>
      </c>
    </row>
    <row r="3510" spans="1:18" x14ac:dyDescent="0.35">
      <c r="A3510">
        <f>'raw data'!D10930</f>
        <v>43829</v>
      </c>
      <c r="B3510" t="str">
        <f>'raw data'!H10930</f>
        <v>MKS.L</v>
      </c>
      <c r="C3510" t="str">
        <f>'raw data'!I10930</f>
        <v>MARKS AND SPENCER GROUP PLC</v>
      </c>
      <c r="D3510" t="str">
        <f>'raw data'!Q10930</f>
        <v>4295895044</v>
      </c>
      <c r="E3510" t="str">
        <f>'raw data'!R10930</f>
        <v>Marks and Spencer Group PLC</v>
      </c>
      <c r="F3510" t="str">
        <f>'raw data'!S10930</f>
        <v>Consumer Discretionary</v>
      </c>
      <c r="G3510" t="str">
        <f>'raw data'!T10930</f>
        <v>Retailing</v>
      </c>
      <c r="H3510" t="str">
        <f>'raw data'!U10930</f>
        <v>Developed Europe</v>
      </c>
      <c r="I3510" t="str">
        <f>'raw data'!V10930</f>
        <v>United Kingdom</v>
      </c>
      <c r="J3510" t="str">
        <f>'raw data'!W10930</f>
        <v>LONDON STOCK EXCHANGE</v>
      </c>
      <c r="L3510" s="23" t="s">
        <v>15498</v>
      </c>
      <c r="M3510" t="s">
        <v>26808</v>
      </c>
      <c r="N3510" t="s">
        <v>27041</v>
      </c>
      <c r="O3510" t="s">
        <v>27041</v>
      </c>
      <c r="P3510" t="s">
        <v>27041</v>
      </c>
      <c r="Q3510" t="s">
        <v>15498</v>
      </c>
      <c r="R3510" t="str">
        <f t="shared" si="54"/>
        <v>MKS.L</v>
      </c>
    </row>
    <row r="3511" spans="1:18" x14ac:dyDescent="0.35">
      <c r="A3511">
        <f>'raw data'!D10931</f>
        <v>43829</v>
      </c>
      <c r="B3511" t="str">
        <f>'raw data'!H10931</f>
        <v>ALFA.ST</v>
      </c>
      <c r="C3511" t="str">
        <f>'raw data'!I10931</f>
        <v>ALFA LAVAL AB</v>
      </c>
      <c r="D3511" t="str">
        <f>'raw data'!Q10931</f>
        <v>4295890323</v>
      </c>
      <c r="E3511" t="str">
        <f>'raw data'!R10931</f>
        <v>Alfa Laval AB</v>
      </c>
      <c r="F3511" t="str">
        <f>'raw data'!S10931</f>
        <v>Industrials</v>
      </c>
      <c r="G3511" t="str">
        <f>'raw data'!T10931</f>
        <v>Capital Goods</v>
      </c>
      <c r="H3511" t="str">
        <f>'raw data'!U10931</f>
        <v>Developed Europe</v>
      </c>
      <c r="I3511" t="str">
        <f>'raw data'!V10931</f>
        <v>Sweden</v>
      </c>
      <c r="J3511" t="str">
        <f>'raw data'!W10931</f>
        <v>NASDAQ STOCKHOLM AB</v>
      </c>
      <c r="L3511" s="23" t="s">
        <v>15500</v>
      </c>
      <c r="N3511" t="s">
        <v>27422</v>
      </c>
      <c r="O3511" t="s">
        <v>27422</v>
      </c>
      <c r="P3511" t="s">
        <v>27422</v>
      </c>
      <c r="Q3511" t="s">
        <v>15500</v>
      </c>
      <c r="R3511" t="str">
        <f t="shared" si="54"/>
        <v>ALFA.ST</v>
      </c>
    </row>
    <row r="3512" spans="1:18" x14ac:dyDescent="0.35">
      <c r="A3512">
        <f>'raw data'!D10932</f>
        <v>43829</v>
      </c>
      <c r="B3512" t="str">
        <f>'raw data'!H10932</f>
        <v>ITRK.L</v>
      </c>
      <c r="C3512" t="str">
        <f>'raw data'!I10932</f>
        <v>INTERTEK GROUP PLC</v>
      </c>
      <c r="D3512" t="str">
        <f>'raw data'!Q10932</f>
        <v>4295896316</v>
      </c>
      <c r="E3512" t="str">
        <f>'raw data'!R10932</f>
        <v>Intertek Group PLC</v>
      </c>
      <c r="F3512" t="str">
        <f>'raw data'!S10932</f>
        <v>Industrials</v>
      </c>
      <c r="G3512" t="str">
        <f>'raw data'!T10932</f>
        <v>Commercial  &amp; Professional Services</v>
      </c>
      <c r="H3512" t="str">
        <f>'raw data'!U10932</f>
        <v>Developed Europe</v>
      </c>
      <c r="I3512" t="str">
        <f>'raw data'!V10932</f>
        <v>United Kingdom</v>
      </c>
      <c r="J3512" t="str">
        <f>'raw data'!W10932</f>
        <v>LONDON STOCK EXCHANGE</v>
      </c>
      <c r="L3512" s="23" t="s">
        <v>15501</v>
      </c>
      <c r="M3512" t="s">
        <v>26808</v>
      </c>
      <c r="N3512" t="s">
        <v>27367</v>
      </c>
      <c r="O3512" t="s">
        <v>27367</v>
      </c>
      <c r="P3512" t="s">
        <v>27367</v>
      </c>
      <c r="Q3512" t="s">
        <v>15501</v>
      </c>
      <c r="R3512" t="str">
        <f t="shared" si="54"/>
        <v>ITRK.L</v>
      </c>
    </row>
    <row r="3513" spans="1:18" x14ac:dyDescent="0.35">
      <c r="A3513">
        <f>'raw data'!D10933</f>
        <v>43829</v>
      </c>
      <c r="B3513" t="str">
        <f>'raw data'!H10933</f>
        <v>ENAG.MC</v>
      </c>
      <c r="C3513" t="str">
        <f>'raw data'!I10933</f>
        <v>ENAGAS SA</v>
      </c>
      <c r="D3513" t="str">
        <f>'raw data'!Q10933</f>
        <v>4295889502</v>
      </c>
      <c r="E3513" t="str">
        <f>'raw data'!R10933</f>
        <v>Enagas SA</v>
      </c>
      <c r="F3513" t="str">
        <f>'raw data'!S10933</f>
        <v>Utilities</v>
      </c>
      <c r="G3513" t="str">
        <f>'raw data'!T10933</f>
        <v>Utilities</v>
      </c>
      <c r="H3513" t="str">
        <f>'raw data'!U10933</f>
        <v>Developed Europe</v>
      </c>
      <c r="I3513" t="str">
        <f>'raw data'!V10933</f>
        <v>Spain</v>
      </c>
      <c r="J3513" t="str">
        <f>'raw data'!W10933</f>
        <v>BOLSA DE MADRID</v>
      </c>
      <c r="L3513" s="23" t="s">
        <v>15502</v>
      </c>
      <c r="N3513" t="s">
        <v>26942</v>
      </c>
      <c r="O3513" t="s">
        <v>26942</v>
      </c>
      <c r="P3513" t="s">
        <v>26942</v>
      </c>
      <c r="Q3513" t="s">
        <v>15502</v>
      </c>
      <c r="R3513" t="str">
        <f t="shared" si="54"/>
        <v>ENAG.MC</v>
      </c>
    </row>
    <row r="3514" spans="1:18" x14ac:dyDescent="0.35">
      <c r="A3514">
        <f>'raw data'!D10934</f>
        <v>43829</v>
      </c>
      <c r="B3514" t="str">
        <f>'raw data'!H10934</f>
        <v>BRBY.L</v>
      </c>
      <c r="C3514" t="str">
        <f>'raw data'!I10934</f>
        <v>BURBERRY GROUP PLC</v>
      </c>
      <c r="D3514" t="str">
        <f>'raw data'!Q10934</f>
        <v>4295897734</v>
      </c>
      <c r="E3514" t="str">
        <f>'raw data'!R10934</f>
        <v>Burberry Group PLC</v>
      </c>
      <c r="F3514" t="str">
        <f>'raw data'!S10934</f>
        <v>Consumer Discretionary</v>
      </c>
      <c r="G3514" t="str">
        <f>'raw data'!T10934</f>
        <v>Consumer Durables &amp; Apparel</v>
      </c>
      <c r="H3514" t="str">
        <f>'raw data'!U10934</f>
        <v>Developed Europe</v>
      </c>
      <c r="I3514" t="str">
        <f>'raw data'!V10934</f>
        <v>United Kingdom</v>
      </c>
      <c r="J3514" t="str">
        <f>'raw data'!W10934</f>
        <v>LONDON STOCK EXCHANGE</v>
      </c>
      <c r="L3514" s="23" t="s">
        <v>15503</v>
      </c>
      <c r="M3514" t="s">
        <v>26808</v>
      </c>
      <c r="N3514" t="s">
        <v>27369</v>
      </c>
      <c r="O3514" t="s">
        <v>27369</v>
      </c>
      <c r="P3514" t="s">
        <v>27369</v>
      </c>
      <c r="Q3514" t="s">
        <v>15503</v>
      </c>
      <c r="R3514" t="str">
        <f t="shared" si="54"/>
        <v>BRBY.L</v>
      </c>
    </row>
    <row r="3515" spans="1:18" x14ac:dyDescent="0.35">
      <c r="A3515">
        <f>'raw data'!D10935</f>
        <v>43829</v>
      </c>
      <c r="B3515" t="str">
        <f>'raw data'!H10935</f>
        <v>LAND.L</v>
      </c>
      <c r="C3515" t="str">
        <f>'raw data'!I10935</f>
        <v>LAND SECURITIES GROUP PLC</v>
      </c>
      <c r="D3515" t="str">
        <f>'raw data'!Q10935</f>
        <v>4295895028</v>
      </c>
      <c r="E3515" t="str">
        <f>'raw data'!R10935</f>
        <v>Land Securities Group PLC</v>
      </c>
      <c r="F3515" t="str">
        <f>'raw data'!S10935</f>
        <v>Real Estate</v>
      </c>
      <c r="G3515" t="str">
        <f>'raw data'!T10935</f>
        <v>Real Estate</v>
      </c>
      <c r="H3515" t="str">
        <f>'raw data'!U10935</f>
        <v>Developed Europe</v>
      </c>
      <c r="I3515" t="str">
        <f>'raw data'!V10935</f>
        <v>United Kingdom</v>
      </c>
      <c r="J3515" t="str">
        <f>'raw data'!W10935</f>
        <v>LONDON STOCK EXCHANGE</v>
      </c>
      <c r="L3515" s="23" t="s">
        <v>15504</v>
      </c>
      <c r="M3515" t="s">
        <v>26808</v>
      </c>
      <c r="N3515" t="s">
        <v>27027</v>
      </c>
      <c r="O3515" t="s">
        <v>27027</v>
      </c>
      <c r="P3515" t="s">
        <v>27027</v>
      </c>
      <c r="Q3515" t="s">
        <v>15504</v>
      </c>
      <c r="R3515" t="str">
        <f t="shared" si="54"/>
        <v>LAND.L</v>
      </c>
    </row>
    <row r="3516" spans="1:18" x14ac:dyDescent="0.35">
      <c r="A3516">
        <f>'raw data'!D10936</f>
        <v>43829</v>
      </c>
      <c r="B3516" t="str">
        <f>'raw data'!H10936</f>
        <v>SLHN.S</v>
      </c>
      <c r="C3516" t="str">
        <f>'raw data'!I10936</f>
        <v>SWISS LIFE HOLDING AG</v>
      </c>
      <c r="D3516" t="str">
        <f>'raw data'!Q10936</f>
        <v>4295890944</v>
      </c>
      <c r="E3516" t="str">
        <f>'raw data'!R10936</f>
        <v>Swiss Life Holding AG</v>
      </c>
      <c r="F3516" t="str">
        <f>'raw data'!S10936</f>
        <v>Financials</v>
      </c>
      <c r="G3516" t="str">
        <f>'raw data'!T10936</f>
        <v>Insurance</v>
      </c>
      <c r="H3516" t="str">
        <f>'raw data'!U10936</f>
        <v>Developed Europe</v>
      </c>
      <c r="I3516" t="str">
        <f>'raw data'!V10936</f>
        <v>Switzerland</v>
      </c>
      <c r="J3516" t="str">
        <f>'raw data'!W10936</f>
        <v>SIX SWISS EXCHANGE - BLUE CHIPS SEGMENT</v>
      </c>
      <c r="L3516" s="23" t="s">
        <v>15505</v>
      </c>
      <c r="M3516" t="s">
        <v>26814</v>
      </c>
      <c r="N3516" t="s">
        <v>27111</v>
      </c>
      <c r="O3516" t="s">
        <v>27111</v>
      </c>
      <c r="P3516" t="s">
        <v>27111</v>
      </c>
      <c r="Q3516" t="s">
        <v>15505</v>
      </c>
      <c r="R3516" t="str">
        <f t="shared" si="54"/>
        <v>SLHN.S</v>
      </c>
    </row>
    <row r="3517" spans="1:18" x14ac:dyDescent="0.35">
      <c r="A3517">
        <f>'raw data'!D10937</f>
        <v>43829</v>
      </c>
      <c r="B3517" t="str">
        <f>'raw data'!H10937</f>
        <v>TENR.MI</v>
      </c>
      <c r="C3517" t="str">
        <f>'raw data'!I10937</f>
        <v>TENARIS SA</v>
      </c>
      <c r="D3517" t="str">
        <f>'raw data'!Q10937</f>
        <v>5035750373</v>
      </c>
      <c r="E3517" t="str">
        <f>'raw data'!R10937</f>
        <v>Rocca &amp; Partners Stichting Administratiekantoor Aandelen San Faustin</v>
      </c>
      <c r="F3517" t="str">
        <f>'raw data'!S10937</f>
        <v>Energy</v>
      </c>
      <c r="G3517" t="str">
        <f>'raw data'!T10937</f>
        <v>Energy</v>
      </c>
      <c r="H3517" t="str">
        <f>'raw data'!U10937</f>
        <v>Developed Europe</v>
      </c>
      <c r="I3517" t="str">
        <f>'raw data'!V10937</f>
        <v>Luxembourg</v>
      </c>
      <c r="J3517" t="str">
        <f>'raw data'!W10937</f>
        <v>ELECTRONIC SHARE MARKET</v>
      </c>
      <c r="L3517" s="23" t="s">
        <v>15507</v>
      </c>
      <c r="M3517" t="s">
        <v>26806</v>
      </c>
      <c r="N3517" t="s">
        <v>27145</v>
      </c>
      <c r="O3517" t="s">
        <v>27145</v>
      </c>
      <c r="P3517" t="s">
        <v>27145</v>
      </c>
      <c r="Q3517" t="s">
        <v>15507</v>
      </c>
      <c r="R3517" t="str">
        <f t="shared" si="54"/>
        <v>TENR.MI</v>
      </c>
    </row>
    <row r="3518" spans="1:18" x14ac:dyDescent="0.35">
      <c r="A3518">
        <f>'raw data'!D10938</f>
        <v>43829</v>
      </c>
      <c r="B3518" t="str">
        <f>'raw data'!H10938</f>
        <v>IHG.L</v>
      </c>
      <c r="C3518" t="str">
        <f>'raw data'!I10938</f>
        <v>INTERCONTINENTAL HOTELS GROUP PLC</v>
      </c>
      <c r="D3518" t="str">
        <f>'raw data'!Q10938</f>
        <v>4295894762</v>
      </c>
      <c r="E3518" t="str">
        <f>'raw data'!R10938</f>
        <v>InterContinental Hotels Group PLC</v>
      </c>
      <c r="F3518" t="str">
        <f>'raw data'!S10938</f>
        <v>Consumer Discretionary</v>
      </c>
      <c r="G3518" t="str">
        <f>'raw data'!T10938</f>
        <v>Consumer Services</v>
      </c>
      <c r="H3518" t="str">
        <f>'raw data'!U10938</f>
        <v>Developed Europe</v>
      </c>
      <c r="I3518" t="str">
        <f>'raw data'!V10938</f>
        <v>United Kingdom</v>
      </c>
      <c r="J3518" t="str">
        <f>'raw data'!W10938</f>
        <v>LONDON STOCK EXCHANGE</v>
      </c>
      <c r="L3518" s="23" t="s">
        <v>15508</v>
      </c>
      <c r="M3518" t="s">
        <v>26808</v>
      </c>
      <c r="N3518" t="s">
        <v>27370</v>
      </c>
      <c r="O3518" t="s">
        <v>27370</v>
      </c>
      <c r="P3518" t="s">
        <v>27370</v>
      </c>
      <c r="Q3518" t="s">
        <v>15508</v>
      </c>
      <c r="R3518" t="str">
        <f t="shared" si="54"/>
        <v>IHG.L</v>
      </c>
    </row>
    <row r="3519" spans="1:18" x14ac:dyDescent="0.35">
      <c r="A3519">
        <f>'raw data'!D10939</f>
        <v>43829</v>
      </c>
      <c r="B3519" t="str">
        <f>'raw data'!H10939</f>
        <v>VIFN.S</v>
      </c>
      <c r="C3519" t="str">
        <f>'raw data'!I10939</f>
        <v>VIFOR PHARMA AG</v>
      </c>
      <c r="D3519" t="str">
        <f>'raw data'!Q10939</f>
        <v>4295890653</v>
      </c>
      <c r="E3519" t="str">
        <f>'raw data'!R10939</f>
        <v>Vifor Pharma AG</v>
      </c>
      <c r="F3519" t="str">
        <f>'raw data'!S10939</f>
        <v>Health Care</v>
      </c>
      <c r="G3519" t="str">
        <f>'raw data'!T10939</f>
        <v>Pharmaceuticals, Biotechnology &amp; Life Sciences</v>
      </c>
      <c r="H3519" t="str">
        <f>'raw data'!U10939</f>
        <v>Developed Europe</v>
      </c>
      <c r="I3519" t="str">
        <f>'raw data'!V10939</f>
        <v>Switzerland</v>
      </c>
      <c r="J3519" t="str">
        <f>'raw data'!W10939</f>
        <v>SIX SWISS EXCHANGE - BLUE CHIPS SEGMENT</v>
      </c>
      <c r="L3519" s="23" t="s">
        <v>15510</v>
      </c>
      <c r="M3519" t="s">
        <v>26814</v>
      </c>
      <c r="N3519" t="s">
        <v>27173</v>
      </c>
      <c r="O3519" t="s">
        <v>27173</v>
      </c>
      <c r="P3519" t="s">
        <v>27173</v>
      </c>
      <c r="Q3519" t="s">
        <v>15510</v>
      </c>
      <c r="R3519" t="str">
        <f t="shared" si="54"/>
        <v>VIFN.S</v>
      </c>
    </row>
    <row r="3520" spans="1:18" x14ac:dyDescent="0.35">
      <c r="A3520">
        <f>'raw data'!D10940</f>
        <v>43829</v>
      </c>
      <c r="B3520" t="str">
        <f>'raw data'!H10940</f>
        <v>CAGR.PA</v>
      </c>
      <c r="C3520" t="str">
        <f>'raw data'!I10940</f>
        <v>CREDIT AGRICOLE SA</v>
      </c>
      <c r="D3520" t="str">
        <f>'raw data'!Q10940</f>
        <v>4298458216</v>
      </c>
      <c r="E3520" t="str">
        <f>'raw data'!R10940</f>
        <v>Rue la Boetie SAS</v>
      </c>
      <c r="F3520" t="str">
        <f>'raw data'!S10940</f>
        <v>Financials</v>
      </c>
      <c r="G3520" t="str">
        <f>'raw data'!T10940</f>
        <v>Banks</v>
      </c>
      <c r="H3520" t="str">
        <f>'raw data'!U10940</f>
        <v>Developed Europe</v>
      </c>
      <c r="I3520" t="str">
        <f>'raw data'!V10940</f>
        <v>France</v>
      </c>
      <c r="J3520" t="str">
        <f>'raw data'!W10940</f>
        <v>EURONEXT - EURONEXT PARIS</v>
      </c>
      <c r="L3520" s="23" t="s">
        <v>15511</v>
      </c>
      <c r="M3520" s="23" t="s">
        <v>26804</v>
      </c>
      <c r="N3520" t="s">
        <v>26846</v>
      </c>
      <c r="O3520" t="s">
        <v>26846</v>
      </c>
      <c r="P3520" t="s">
        <v>26846</v>
      </c>
      <c r="Q3520" t="s">
        <v>15511</v>
      </c>
      <c r="R3520" t="str">
        <f t="shared" si="54"/>
        <v>CAGR.PA</v>
      </c>
    </row>
    <row r="3521" spans="1:18" x14ac:dyDescent="0.35">
      <c r="A3521">
        <f>'raw data'!D10941</f>
        <v>43829</v>
      </c>
      <c r="B3521" t="str">
        <f>'raw data'!H10941</f>
        <v>RR.L</v>
      </c>
      <c r="C3521" t="str">
        <f>'raw data'!I10941</f>
        <v>ROLLS-ROYCE HOLDINGS PLC</v>
      </c>
      <c r="D3521" t="str">
        <f>'raw data'!Q10941</f>
        <v>5033562382</v>
      </c>
      <c r="E3521" t="str">
        <f>'raw data'!R10941</f>
        <v>Rolls-Royce Holdings PLC</v>
      </c>
      <c r="F3521" t="str">
        <f>'raw data'!S10941</f>
        <v>Industrials</v>
      </c>
      <c r="G3521" t="str">
        <f>'raw data'!T10941</f>
        <v>Capital Goods</v>
      </c>
      <c r="H3521" t="str">
        <f>'raw data'!U10941</f>
        <v>Developed Europe</v>
      </c>
      <c r="I3521" t="str">
        <f>'raw data'!V10941</f>
        <v>United Kingdom</v>
      </c>
      <c r="J3521" t="str">
        <f>'raw data'!W10941</f>
        <v>LONDON STOCK EXCHANGE</v>
      </c>
      <c r="L3521" s="23" t="s">
        <v>15512</v>
      </c>
      <c r="M3521" t="s">
        <v>26808</v>
      </c>
      <c r="N3521" t="s">
        <v>27350</v>
      </c>
      <c r="O3521" t="s">
        <v>27350</v>
      </c>
      <c r="P3521" t="s">
        <v>27350</v>
      </c>
      <c r="Q3521" t="s">
        <v>15512</v>
      </c>
      <c r="R3521" t="str">
        <f t="shared" si="54"/>
        <v>RR.L</v>
      </c>
    </row>
    <row r="3522" spans="1:18" x14ac:dyDescent="0.35">
      <c r="A3522">
        <f>'raw data'!D10942</f>
        <v>43829</v>
      </c>
      <c r="B3522" t="str">
        <f>'raw data'!H10942</f>
        <v>TLIT.MI</v>
      </c>
      <c r="C3522" t="str">
        <f>'raw data'!I10942</f>
        <v>TELECOM ITALIA SPA</v>
      </c>
      <c r="D3522" t="str">
        <f>'raw data'!Q10942</f>
        <v>4295875783</v>
      </c>
      <c r="E3522" t="str">
        <f>'raw data'!R10942</f>
        <v>Telecom Italia SpA</v>
      </c>
      <c r="F3522" t="str">
        <f>'raw data'!S10942</f>
        <v>Communication Services</v>
      </c>
      <c r="G3522" t="str">
        <f>'raw data'!T10942</f>
        <v>Telecommunication Services</v>
      </c>
      <c r="H3522" t="str">
        <f>'raw data'!U10942</f>
        <v>Developed Europe</v>
      </c>
      <c r="I3522" t="str">
        <f>'raw data'!V10942</f>
        <v>Italy</v>
      </c>
      <c r="J3522" t="str">
        <f>'raw data'!W10942</f>
        <v>ELECTRONIC SHARE MARKET</v>
      </c>
      <c r="L3522" s="23" t="s">
        <v>15513</v>
      </c>
      <c r="M3522" t="s">
        <v>26806</v>
      </c>
      <c r="N3522" t="s">
        <v>27150</v>
      </c>
      <c r="O3522" t="s">
        <v>27150</v>
      </c>
      <c r="P3522" t="s">
        <v>27150</v>
      </c>
      <c r="Q3522" t="s">
        <v>15513</v>
      </c>
      <c r="R3522" t="str">
        <f t="shared" ref="R3522:R3585" si="55">B3522</f>
        <v>TLIT.MI</v>
      </c>
    </row>
    <row r="3523" spans="1:18" x14ac:dyDescent="0.35">
      <c r="A3523">
        <f>'raw data'!D10943</f>
        <v>43829</v>
      </c>
      <c r="B3523" t="str">
        <f>'raw data'!H10943</f>
        <v>TLITn.MI</v>
      </c>
      <c r="C3523" t="str">
        <f>'raw data'!I10943</f>
        <v>TELECOM ITALIA SPA</v>
      </c>
      <c r="D3523" t="str">
        <f>'raw data'!Q10943</f>
        <v>4295875783</v>
      </c>
      <c r="E3523" t="str">
        <f>'raw data'!R10943</f>
        <v>Telecom Italia SpA</v>
      </c>
      <c r="F3523" t="str">
        <f>'raw data'!S10943</f>
        <v>Communication Services</v>
      </c>
      <c r="G3523" t="str">
        <f>'raw data'!T10943</f>
        <v>Telecommunication Services</v>
      </c>
      <c r="H3523" t="str">
        <f>'raw data'!U10943</f>
        <v>Developed Europe</v>
      </c>
      <c r="I3523" t="str">
        <f>'raw data'!V10943</f>
        <v>Italy</v>
      </c>
      <c r="J3523" t="str">
        <f>'raw data'!W10943</f>
        <v>ELECTRONIC SHARE MARKET</v>
      </c>
      <c r="L3523" s="23" t="s">
        <v>15514</v>
      </c>
      <c r="M3523" t="s">
        <v>26806</v>
      </c>
      <c r="N3523" t="s">
        <v>27498</v>
      </c>
      <c r="O3523" t="s">
        <v>27498</v>
      </c>
      <c r="P3523" t="s">
        <v>27498</v>
      </c>
      <c r="Q3523" t="s">
        <v>15513</v>
      </c>
      <c r="R3523" t="str">
        <f t="shared" si="55"/>
        <v>TLITn.MI</v>
      </c>
    </row>
    <row r="3524" spans="1:18" x14ac:dyDescent="0.35">
      <c r="A3524">
        <f>'raw data'!D10944</f>
        <v>43829</v>
      </c>
      <c r="B3524" t="str">
        <f>'raw data'!H10944</f>
        <v>ATL.MI</v>
      </c>
      <c r="C3524" t="str">
        <f>'raw data'!I10944</f>
        <v>ATLANTIA SPA</v>
      </c>
      <c r="D3524" t="str">
        <f>'raw data'!Q10944</f>
        <v>4295875318</v>
      </c>
      <c r="E3524" t="str">
        <f>'raw data'!R10944</f>
        <v>Atlantia SpA</v>
      </c>
      <c r="F3524" t="str">
        <f>'raw data'!S10944</f>
        <v>Industrials</v>
      </c>
      <c r="G3524" t="str">
        <f>'raw data'!T10944</f>
        <v>Transportation</v>
      </c>
      <c r="H3524" t="str">
        <f>'raw data'!U10944</f>
        <v>Developed Europe</v>
      </c>
      <c r="I3524" t="str">
        <f>'raw data'!V10944</f>
        <v>Italy</v>
      </c>
      <c r="J3524" t="str">
        <f>'raw data'!W10944</f>
        <v>ELECTRONIC SHARE MARKET</v>
      </c>
      <c r="L3524" s="23" t="s">
        <v>15515</v>
      </c>
      <c r="M3524" t="s">
        <v>26806</v>
      </c>
      <c r="N3524" t="s">
        <v>26865</v>
      </c>
      <c r="O3524" t="s">
        <v>26865</v>
      </c>
      <c r="P3524" t="s">
        <v>26865</v>
      </c>
      <c r="Q3524" t="s">
        <v>15515</v>
      </c>
      <c r="R3524" t="str">
        <f t="shared" si="55"/>
        <v>ATL.MI</v>
      </c>
    </row>
    <row r="3525" spans="1:18" x14ac:dyDescent="0.35">
      <c r="A3525">
        <f>'raw data'!D10945</f>
        <v>43829</v>
      </c>
      <c r="B3525" t="str">
        <f>'raw data'!H10945</f>
        <v>ITV.L</v>
      </c>
      <c r="C3525" t="str">
        <f>'raw data'!I10945</f>
        <v>ITV PLC</v>
      </c>
      <c r="D3525" t="str">
        <f>'raw data'!Q10945</f>
        <v>4295897705</v>
      </c>
      <c r="E3525" t="str">
        <f>'raw data'!R10945</f>
        <v>ITV PLC</v>
      </c>
      <c r="F3525" t="str">
        <f>'raw data'!S10945</f>
        <v>Communication Services</v>
      </c>
      <c r="G3525" t="str">
        <f>'raw data'!T10945</f>
        <v>Media &amp; Entertainment</v>
      </c>
      <c r="H3525" t="str">
        <f>'raw data'!U10945</f>
        <v>Developed Europe</v>
      </c>
      <c r="I3525" t="str">
        <f>'raw data'!V10945</f>
        <v>United Kingdom</v>
      </c>
      <c r="J3525" t="str">
        <f>'raw data'!W10945</f>
        <v>LONDON STOCK EXCHANGE</v>
      </c>
      <c r="L3525" s="23" t="s">
        <v>15516</v>
      </c>
      <c r="M3525" t="s">
        <v>26808</v>
      </c>
      <c r="N3525" t="s">
        <v>27012</v>
      </c>
      <c r="O3525" t="s">
        <v>27012</v>
      </c>
      <c r="P3525" t="s">
        <v>27012</v>
      </c>
      <c r="Q3525" t="s">
        <v>15516</v>
      </c>
      <c r="R3525" t="str">
        <f t="shared" si="55"/>
        <v>ITV.L</v>
      </c>
    </row>
    <row r="3526" spans="1:18" x14ac:dyDescent="0.35">
      <c r="A3526">
        <f>'raw data'!D10946</f>
        <v>43829</v>
      </c>
      <c r="B3526" t="str">
        <f>'raw data'!H10946</f>
        <v>YAR.OL</v>
      </c>
      <c r="C3526" t="str">
        <f>'raw data'!I10946</f>
        <v>YARA INTERNATIONAL ASA</v>
      </c>
      <c r="D3526" t="str">
        <f>'raw data'!Q10946</f>
        <v>4295885383</v>
      </c>
      <c r="E3526" t="str">
        <f>'raw data'!R10946</f>
        <v>Yara International ASA</v>
      </c>
      <c r="F3526" t="str">
        <f>'raw data'!S10946</f>
        <v>Materials</v>
      </c>
      <c r="G3526" t="str">
        <f>'raw data'!T10946</f>
        <v>Materials</v>
      </c>
      <c r="H3526" t="str">
        <f>'raw data'!U10946</f>
        <v>Developed Europe</v>
      </c>
      <c r="I3526" t="str">
        <f>'raw data'!V10946</f>
        <v>Norway</v>
      </c>
      <c r="J3526" t="str">
        <f>'raw data'!W10946</f>
        <v>OSLO BORS ASA</v>
      </c>
      <c r="L3526" s="23" t="s">
        <v>15517</v>
      </c>
      <c r="M3526" s="23" t="s">
        <v>26804</v>
      </c>
      <c r="N3526" t="s">
        <v>27434</v>
      </c>
      <c r="O3526" t="s">
        <v>27434</v>
      </c>
      <c r="P3526" t="s">
        <v>27434</v>
      </c>
      <c r="Q3526" t="s">
        <v>15517</v>
      </c>
      <c r="R3526" t="str">
        <f t="shared" si="55"/>
        <v>YAR.OL</v>
      </c>
    </row>
    <row r="3527" spans="1:18" x14ac:dyDescent="0.35">
      <c r="A3527">
        <f>'raw data'!D10947</f>
        <v>43829</v>
      </c>
      <c r="B3527" t="str">
        <f>'raw data'!H10947</f>
        <v>ILD.PA</v>
      </c>
      <c r="C3527" t="str">
        <f>'raw data'!I10947</f>
        <v>ILIAD SA</v>
      </c>
      <c r="D3527" t="str">
        <f>'raw data'!Q10947</f>
        <v>4295868464</v>
      </c>
      <c r="E3527" t="str">
        <f>'raw data'!R10947</f>
        <v>Iliad SA</v>
      </c>
      <c r="F3527" t="str">
        <f>'raw data'!S10947</f>
        <v>Communication Services</v>
      </c>
      <c r="G3527" t="str">
        <f>'raw data'!T10947</f>
        <v>Telecommunication Services</v>
      </c>
      <c r="H3527" t="str">
        <f>'raw data'!U10947</f>
        <v>Developed Europe</v>
      </c>
      <c r="I3527" t="str">
        <f>'raw data'!V10947</f>
        <v>France</v>
      </c>
      <c r="J3527" t="str">
        <f>'raw data'!W10947</f>
        <v>EURONEXT - EURONEXT PARIS</v>
      </c>
      <c r="L3527" s="23" t="s">
        <v>15518</v>
      </c>
      <c r="M3527" s="23" t="s">
        <v>26804</v>
      </c>
      <c r="N3527" t="s">
        <v>27005</v>
      </c>
      <c r="O3527" t="s">
        <v>27005</v>
      </c>
      <c r="P3527" t="s">
        <v>27005</v>
      </c>
      <c r="Q3527" t="s">
        <v>15518</v>
      </c>
      <c r="R3527" t="str">
        <f t="shared" si="55"/>
        <v>ILD.PA</v>
      </c>
    </row>
    <row r="3528" spans="1:18" x14ac:dyDescent="0.35">
      <c r="A3528">
        <f>'raw data'!D10948</f>
        <v>43829</v>
      </c>
      <c r="B3528" t="str">
        <f>'raw data'!H10948</f>
        <v>PROX.BR</v>
      </c>
      <c r="C3528" t="str">
        <f>'raw data'!I10948</f>
        <v>PROXIMUS NV</v>
      </c>
      <c r="D3528" t="str">
        <f>'raw data'!Q10948</f>
        <v>4296432619</v>
      </c>
      <c r="E3528" t="str">
        <f>'raw data'!R10948</f>
        <v>Belgium, Kingdom of (Government)</v>
      </c>
      <c r="F3528" t="str">
        <f>'raw data'!S10948</f>
        <v>Communication Services</v>
      </c>
      <c r="G3528" t="str">
        <f>'raw data'!T10948</f>
        <v>Telecommunication Services</v>
      </c>
      <c r="H3528" t="str">
        <f>'raw data'!U10948</f>
        <v>Developed Europe</v>
      </c>
      <c r="I3528" t="str">
        <f>'raw data'!V10948</f>
        <v>Belgium</v>
      </c>
      <c r="J3528" t="str">
        <f>'raw data'!W10948</f>
        <v>EURONEXT - EURONEXT BRUSSELS</v>
      </c>
      <c r="L3528" s="23" t="s">
        <v>15519</v>
      </c>
      <c r="M3528" s="23" t="s">
        <v>26804</v>
      </c>
      <c r="N3528" t="s">
        <v>27069</v>
      </c>
      <c r="O3528" t="s">
        <v>27069</v>
      </c>
      <c r="P3528" t="s">
        <v>27069</v>
      </c>
      <c r="Q3528" t="s">
        <v>15519</v>
      </c>
      <c r="R3528" t="str">
        <f t="shared" si="55"/>
        <v>PROX.BR</v>
      </c>
    </row>
    <row r="3529" spans="1:18" x14ac:dyDescent="0.35">
      <c r="A3529">
        <f>'raw data'!D10949</f>
        <v>43829</v>
      </c>
      <c r="B3529" t="str">
        <f>'raw data'!H10949</f>
        <v>TIGOsdb.ST</v>
      </c>
      <c r="C3529" t="str">
        <f>'raw data'!I10949</f>
        <v>MILLICOM INTERNATIONAL CELLULAR SA</v>
      </c>
      <c r="D3529" t="str">
        <f>'raw data'!Q10949</f>
        <v>4295882985</v>
      </c>
      <c r="E3529" t="str">
        <f>'raw data'!R10949</f>
        <v>Millicom International Cellular SA</v>
      </c>
      <c r="F3529" t="str">
        <f>'raw data'!S10949</f>
        <v>Communication Services</v>
      </c>
      <c r="G3529" t="str">
        <f>'raw data'!T10949</f>
        <v>Telecommunication Services</v>
      </c>
      <c r="H3529" t="str">
        <f>'raw data'!U10949</f>
        <v>Developed Europe</v>
      </c>
      <c r="I3529" t="str">
        <f>'raw data'!V10949</f>
        <v>Luxembourg</v>
      </c>
      <c r="J3529" t="str">
        <f>'raw data'!W10949</f>
        <v>NASDAQ STOCKHOLM AB</v>
      </c>
      <c r="L3529" s="23" t="s">
        <v>15521</v>
      </c>
      <c r="N3529" t="s">
        <v>27479</v>
      </c>
      <c r="O3529" t="s">
        <v>27479</v>
      </c>
      <c r="P3529" t="s">
        <v>27479</v>
      </c>
      <c r="Q3529" t="s">
        <v>27149</v>
      </c>
      <c r="R3529" t="str">
        <f t="shared" si="55"/>
        <v>TIGOsdb.ST</v>
      </c>
    </row>
    <row r="3530" spans="1:18" x14ac:dyDescent="0.35">
      <c r="A3530">
        <f>'raw data'!D10950</f>
        <v>43829</v>
      </c>
      <c r="B3530" t="str">
        <f>'raw data'!H10950</f>
        <v>SESFd.PA</v>
      </c>
      <c r="C3530" t="str">
        <f>'raw data'!I10950</f>
        <v>SES SA</v>
      </c>
      <c r="D3530" t="str">
        <f>'raw data'!Q10950</f>
        <v>4295883014</v>
      </c>
      <c r="E3530" t="str">
        <f>'raw data'!R10950</f>
        <v>SES SA</v>
      </c>
      <c r="F3530" t="str">
        <f>'raw data'!S10950</f>
        <v>Communication Services</v>
      </c>
      <c r="G3530" t="str">
        <f>'raw data'!T10950</f>
        <v>Media &amp; Entertainment</v>
      </c>
      <c r="H3530" t="str">
        <f>'raw data'!U10950</f>
        <v>Developed Europe</v>
      </c>
      <c r="I3530" t="str">
        <f>'raw data'!V10950</f>
        <v>Luxembourg</v>
      </c>
      <c r="J3530" t="str">
        <f>'raw data'!W10950</f>
        <v>EURONEXT - EURONEXT PARIS</v>
      </c>
      <c r="L3530" s="23" t="s">
        <v>15523</v>
      </c>
      <c r="M3530" s="23" t="s">
        <v>26804</v>
      </c>
      <c r="N3530" t="s">
        <v>27470</v>
      </c>
      <c r="O3530" t="s">
        <v>27470</v>
      </c>
      <c r="P3530" t="s">
        <v>27470</v>
      </c>
      <c r="Q3530" t="s">
        <v>15523</v>
      </c>
      <c r="R3530" t="str">
        <f t="shared" si="55"/>
        <v>SESFd.PA</v>
      </c>
    </row>
    <row r="3531" spans="1:18" x14ac:dyDescent="0.35">
      <c r="A3531">
        <f>'raw data'!D10951</f>
        <v>43829</v>
      </c>
      <c r="B3531" t="str">
        <f>'raw data'!H10951</f>
        <v>TRN.MI</v>
      </c>
      <c r="C3531" t="str">
        <f>'raw data'!I10951</f>
        <v>TERNA RETE ELETTRICA NAZIONALE SPA</v>
      </c>
      <c r="D3531" t="str">
        <f>'raw data'!Q10951</f>
        <v>4295875459</v>
      </c>
      <c r="E3531" t="str">
        <f>'raw data'!R10951</f>
        <v>Terna Rete Elettrica Nazionale SpA</v>
      </c>
      <c r="F3531" t="str">
        <f>'raw data'!S10951</f>
        <v>Utilities</v>
      </c>
      <c r="G3531" t="str">
        <f>'raw data'!T10951</f>
        <v>Utilities</v>
      </c>
      <c r="H3531" t="str">
        <f>'raw data'!U10951</f>
        <v>Developed Europe</v>
      </c>
      <c r="I3531" t="str">
        <f>'raw data'!V10951</f>
        <v>Italy</v>
      </c>
      <c r="J3531" t="str">
        <f>'raw data'!W10951</f>
        <v>ELECTRONIC SHARE MARKET</v>
      </c>
      <c r="L3531" s="23" t="s">
        <v>15524</v>
      </c>
      <c r="M3531" t="s">
        <v>26806</v>
      </c>
      <c r="N3531" t="s">
        <v>27152</v>
      </c>
      <c r="O3531" t="s">
        <v>27152</v>
      </c>
      <c r="P3531" t="s">
        <v>27152</v>
      </c>
      <c r="Q3531" t="s">
        <v>15524</v>
      </c>
      <c r="R3531" t="str">
        <f t="shared" si="55"/>
        <v>TRN.MI</v>
      </c>
    </row>
    <row r="3532" spans="1:18" x14ac:dyDescent="0.35">
      <c r="A3532">
        <f>'raw data'!D10952</f>
        <v>43829</v>
      </c>
      <c r="B3532" t="str">
        <f>'raw data'!H10952</f>
        <v>GFS.L</v>
      </c>
      <c r="C3532" t="str">
        <f>'raw data'!I10952</f>
        <v>G4S PLC</v>
      </c>
      <c r="D3532" t="str">
        <f>'raw data'!Q10952</f>
        <v>4295893850</v>
      </c>
      <c r="E3532" t="str">
        <f>'raw data'!R10952</f>
        <v>G4S PLC</v>
      </c>
      <c r="F3532" t="str">
        <f>'raw data'!S10952</f>
        <v>Industrials</v>
      </c>
      <c r="G3532" t="str">
        <f>'raw data'!T10952</f>
        <v>Commercial  &amp; Professional Services</v>
      </c>
      <c r="H3532" t="str">
        <f>'raw data'!U10952</f>
        <v>Developed Europe</v>
      </c>
      <c r="I3532" t="str">
        <f>'raw data'!V10952</f>
        <v>United Kingdom</v>
      </c>
      <c r="J3532" t="str">
        <f>'raw data'!W10952</f>
        <v>LONDON STOCK EXCHANGE</v>
      </c>
      <c r="L3532" s="23" t="s">
        <v>15526</v>
      </c>
      <c r="M3532" t="s">
        <v>26808</v>
      </c>
      <c r="N3532" t="s">
        <v>27482</v>
      </c>
      <c r="O3532" t="s">
        <v>27482</v>
      </c>
      <c r="P3532" t="s">
        <v>27482</v>
      </c>
      <c r="Q3532" t="s">
        <v>15526</v>
      </c>
      <c r="R3532" t="str">
        <f t="shared" si="55"/>
        <v>GFS.L</v>
      </c>
    </row>
    <row r="3533" spans="1:18" x14ac:dyDescent="0.35">
      <c r="A3533">
        <f>'raw data'!D10953</f>
        <v>43829</v>
      </c>
      <c r="B3533" t="str">
        <f>'raw data'!H10953</f>
        <v>BIOX.PA</v>
      </c>
      <c r="C3533" t="str">
        <f>'raw data'!I10953</f>
        <v>BIOMERIEUX SA</v>
      </c>
      <c r="D3533" t="str">
        <f>'raw data'!Q10953</f>
        <v>5000920991</v>
      </c>
      <c r="E3533" t="str">
        <f>'raw data'!R10953</f>
        <v>Compagnie Merieux Alliance SAS</v>
      </c>
      <c r="F3533" t="str">
        <f>'raw data'!S10953</f>
        <v>Health Care</v>
      </c>
      <c r="G3533" t="str">
        <f>'raw data'!T10953</f>
        <v>Health Care Equipment &amp; Services</v>
      </c>
      <c r="H3533" t="str">
        <f>'raw data'!U10953</f>
        <v>Developed Europe</v>
      </c>
      <c r="I3533" t="str">
        <f>'raw data'!V10953</f>
        <v>France</v>
      </c>
      <c r="J3533" t="str">
        <f>'raw data'!W10953</f>
        <v>EURONEXT - EURONEXT PARIS</v>
      </c>
      <c r="L3533" s="23" t="s">
        <v>15527</v>
      </c>
      <c r="M3533" s="23" t="s">
        <v>26804</v>
      </c>
      <c r="N3533" t="s">
        <v>27496</v>
      </c>
      <c r="O3533" t="s">
        <v>27496</v>
      </c>
      <c r="P3533" t="s">
        <v>27496</v>
      </c>
      <c r="Q3533" t="s">
        <v>15527</v>
      </c>
      <c r="R3533" t="str">
        <f t="shared" si="55"/>
        <v>BIOX.PA</v>
      </c>
    </row>
    <row r="3534" spans="1:18" x14ac:dyDescent="0.35">
      <c r="A3534">
        <f>'raw data'!D10954</f>
        <v>43829</v>
      </c>
      <c r="B3534" t="str">
        <f>'raw data'!H10954</f>
        <v>GRLS.MC</v>
      </c>
      <c r="C3534" t="str">
        <f>'raw data'!I10954</f>
        <v>GRIFOLS SA</v>
      </c>
      <c r="D3534" t="str">
        <f>'raw data'!Q10954</f>
        <v>4295889506</v>
      </c>
      <c r="E3534" t="str">
        <f>'raw data'!R10954</f>
        <v>Grifols SA</v>
      </c>
      <c r="F3534" t="str">
        <f>'raw data'!S10954</f>
        <v>Health Care</v>
      </c>
      <c r="G3534" t="str">
        <f>'raw data'!T10954</f>
        <v>Pharmaceuticals, Biotechnology &amp; Life Sciences</v>
      </c>
      <c r="H3534" t="str">
        <f>'raw data'!U10954</f>
        <v>Developed Europe</v>
      </c>
      <c r="I3534" t="str">
        <f>'raw data'!V10954</f>
        <v>Spain</v>
      </c>
      <c r="J3534" t="str">
        <f>'raw data'!W10954</f>
        <v>BOLSA DE MADRID</v>
      </c>
      <c r="L3534" s="23" t="s">
        <v>15529</v>
      </c>
      <c r="N3534" t="s">
        <v>26978</v>
      </c>
      <c r="O3534" t="s">
        <v>26978</v>
      </c>
      <c r="P3534" t="s">
        <v>26978</v>
      </c>
      <c r="Q3534" t="s">
        <v>15529</v>
      </c>
      <c r="R3534" t="str">
        <f t="shared" si="55"/>
        <v>GRLS.MC</v>
      </c>
    </row>
    <row r="3535" spans="1:18" x14ac:dyDescent="0.35">
      <c r="A3535">
        <f>'raw data'!D10955</f>
        <v>43829</v>
      </c>
      <c r="B3535" t="str">
        <f>'raw data'!H10955</f>
        <v>ADML.L</v>
      </c>
      <c r="C3535" t="str">
        <f>'raw data'!I10955</f>
        <v>ADMIRAL GROUP PLC</v>
      </c>
      <c r="D3535" t="str">
        <f>'raw data'!Q10955</f>
        <v>4295897802</v>
      </c>
      <c r="E3535" t="str">
        <f>'raw data'!R10955</f>
        <v>Admiral Group PLC</v>
      </c>
      <c r="F3535" t="str">
        <f>'raw data'!S10955</f>
        <v>Financials</v>
      </c>
      <c r="G3535" t="str">
        <f>'raw data'!T10955</f>
        <v>Insurance</v>
      </c>
      <c r="H3535" t="str">
        <f>'raw data'!U10955</f>
        <v>Developed Europe</v>
      </c>
      <c r="I3535" t="str">
        <f>'raw data'!V10955</f>
        <v>United Kingdom</v>
      </c>
      <c r="J3535" t="str">
        <f>'raw data'!W10955</f>
        <v>LONDON STOCK EXCHANGE</v>
      </c>
      <c r="L3535" s="23" t="s">
        <v>15530</v>
      </c>
      <c r="M3535" t="s">
        <v>26808</v>
      </c>
      <c r="N3535" t="s">
        <v>27453</v>
      </c>
      <c r="O3535" t="s">
        <v>27453</v>
      </c>
      <c r="P3535" t="s">
        <v>27453</v>
      </c>
      <c r="Q3535" t="s">
        <v>15530</v>
      </c>
      <c r="R3535" t="str">
        <f t="shared" si="55"/>
        <v>ADML.L</v>
      </c>
    </row>
    <row r="3536" spans="1:18" x14ac:dyDescent="0.35">
      <c r="A3536">
        <f>'raw data'!D10956</f>
        <v>43829</v>
      </c>
      <c r="B3536" t="str">
        <f>'raw data'!H10956</f>
        <v>BKGH.L</v>
      </c>
      <c r="C3536" t="str">
        <f>'raw data'!I10956</f>
        <v>BERKELEY GROUP HOLDINGS PLC</v>
      </c>
      <c r="D3536" t="str">
        <f>'raw data'!Q10956</f>
        <v>4295893899</v>
      </c>
      <c r="E3536" t="str">
        <f>'raw data'!R10956</f>
        <v>Berkeley Group Holdings PLC</v>
      </c>
      <c r="F3536" t="str">
        <f>'raw data'!S10956</f>
        <v>Consumer Discretionary</v>
      </c>
      <c r="G3536" t="str">
        <f>'raw data'!T10956</f>
        <v>Consumer Durables &amp; Apparel</v>
      </c>
      <c r="H3536" t="str">
        <f>'raw data'!U10956</f>
        <v>Developed Europe</v>
      </c>
      <c r="I3536" t="str">
        <f>'raw data'!V10956</f>
        <v>United Kingdom</v>
      </c>
      <c r="J3536" t="str">
        <f>'raw data'!W10956</f>
        <v>LONDON STOCK EXCHANGE</v>
      </c>
      <c r="L3536" s="23" t="s">
        <v>15531</v>
      </c>
      <c r="M3536" t="s">
        <v>26808</v>
      </c>
      <c r="N3536" t="s">
        <v>27431</v>
      </c>
      <c r="O3536" t="s">
        <v>27431</v>
      </c>
      <c r="P3536" t="s">
        <v>27431</v>
      </c>
      <c r="Q3536" t="s">
        <v>15531</v>
      </c>
      <c r="R3536" t="str">
        <f t="shared" si="55"/>
        <v>BKGH.L</v>
      </c>
    </row>
    <row r="3537" spans="1:18" x14ac:dyDescent="0.35">
      <c r="A3537">
        <f>'raw data'!D10957</f>
        <v>43829</v>
      </c>
      <c r="B3537" t="str">
        <f>'raw data'!H10957</f>
        <v>RDSa.L</v>
      </c>
      <c r="C3537" t="str">
        <f>'raw data'!I10957</f>
        <v>ROYAL DUTCH SHELL PLC</v>
      </c>
      <c r="D3537" t="str">
        <f>'raw data'!Q10957</f>
        <v>4295885039</v>
      </c>
      <c r="E3537" t="str">
        <f>'raw data'!R10957</f>
        <v>Royal Dutch Shell PLC</v>
      </c>
      <c r="F3537" t="str">
        <f>'raw data'!S10957</f>
        <v>Energy</v>
      </c>
      <c r="G3537" t="str">
        <f>'raw data'!T10957</f>
        <v>Energy</v>
      </c>
      <c r="H3537" t="str">
        <f>'raw data'!U10957</f>
        <v>Developed Europe</v>
      </c>
      <c r="I3537" t="str">
        <f>'raw data'!V10957</f>
        <v>Netherlands</v>
      </c>
      <c r="J3537" t="str">
        <f>'raw data'!W10957</f>
        <v>EURONEXT - EURONEXT AMSTERDAM</v>
      </c>
      <c r="L3537" s="23" t="s">
        <v>15533</v>
      </c>
      <c r="M3537" t="s">
        <v>26808</v>
      </c>
      <c r="N3537" t="s">
        <v>26805</v>
      </c>
      <c r="O3537" t="s">
        <v>26805</v>
      </c>
      <c r="P3537" t="s">
        <v>26805</v>
      </c>
      <c r="Q3537" t="s">
        <v>26803</v>
      </c>
      <c r="R3537" t="str">
        <f t="shared" si="55"/>
        <v>RDSa.L</v>
      </c>
    </row>
    <row r="3538" spans="1:18" x14ac:dyDescent="0.35">
      <c r="A3538">
        <f>'raw data'!D10958</f>
        <v>43829</v>
      </c>
      <c r="B3538" t="str">
        <f>'raw data'!H10958</f>
        <v>RDSb.L</v>
      </c>
      <c r="C3538" t="str">
        <f>'raw data'!I10958</f>
        <v>ROYAL DUTCH SHELL PLC</v>
      </c>
      <c r="D3538" t="str">
        <f>'raw data'!Q10958</f>
        <v>4295885039</v>
      </c>
      <c r="E3538" t="str">
        <f>'raw data'!R10958</f>
        <v>Royal Dutch Shell PLC</v>
      </c>
      <c r="F3538" t="str">
        <f>'raw data'!S10958</f>
        <v>Energy</v>
      </c>
      <c r="G3538" t="str">
        <f>'raw data'!T10958</f>
        <v>Energy</v>
      </c>
      <c r="H3538" t="str">
        <f>'raw data'!U10958</f>
        <v>Developed Europe</v>
      </c>
      <c r="I3538" t="str">
        <f>'raw data'!V10958</f>
        <v>Netherlands</v>
      </c>
      <c r="J3538" t="str">
        <f>'raw data'!W10958</f>
        <v>LONDON STOCK EXCHANGE</v>
      </c>
      <c r="L3538" s="23" t="s">
        <v>15535</v>
      </c>
      <c r="M3538" t="s">
        <v>26808</v>
      </c>
      <c r="N3538" t="s">
        <v>27084</v>
      </c>
      <c r="O3538" t="s">
        <v>27084</v>
      </c>
      <c r="P3538" t="s">
        <v>27084</v>
      </c>
      <c r="Q3538" t="s">
        <v>26803</v>
      </c>
      <c r="R3538" t="str">
        <f t="shared" si="55"/>
        <v>RDSb.L</v>
      </c>
    </row>
    <row r="3539" spans="1:18" x14ac:dyDescent="0.35">
      <c r="A3539">
        <f>'raw data'!D10959</f>
        <v>43829</v>
      </c>
      <c r="B3539" t="str">
        <f>'raw data'!H10959</f>
        <v>MT.AS</v>
      </c>
      <c r="C3539" t="str">
        <f>'raw data'!I10959</f>
        <v>ARCELORMITTAL SA</v>
      </c>
      <c r="D3539" t="str">
        <f>'raw data'!Q10959</f>
        <v>5000030092</v>
      </c>
      <c r="E3539" t="str">
        <f>'raw data'!R10959</f>
        <v>ArcelorMittal SA</v>
      </c>
      <c r="F3539" t="str">
        <f>'raw data'!S10959</f>
        <v>Materials</v>
      </c>
      <c r="G3539" t="str">
        <f>'raw data'!T10959</f>
        <v>Materials</v>
      </c>
      <c r="H3539" t="str">
        <f>'raw data'!U10959</f>
        <v>Developed Europe</v>
      </c>
      <c r="I3539" t="str">
        <f>'raw data'!V10959</f>
        <v>Luxembourg</v>
      </c>
      <c r="J3539" t="str">
        <f>'raw data'!W10959</f>
        <v>EURONEXT - EURONEXT AMSTERDAM</v>
      </c>
      <c r="L3539" s="23" t="s">
        <v>15536</v>
      </c>
      <c r="M3539" s="23" t="s">
        <v>26804</v>
      </c>
      <c r="N3539" t="s">
        <v>26833</v>
      </c>
      <c r="O3539" t="s">
        <v>26833</v>
      </c>
      <c r="P3539" t="s">
        <v>26833</v>
      </c>
      <c r="Q3539" t="s">
        <v>15536</v>
      </c>
      <c r="R3539" t="str">
        <f t="shared" si="55"/>
        <v>MT.AS</v>
      </c>
    </row>
    <row r="3540" spans="1:18" x14ac:dyDescent="0.35">
      <c r="A3540">
        <f>'raw data'!D10960</f>
        <v>43829</v>
      </c>
      <c r="B3540" t="str">
        <f>'raw data'!H10960</f>
        <v>LXSG.DE</v>
      </c>
      <c r="C3540" t="str">
        <f>'raw data'!I10960</f>
        <v>LANXESS AG</v>
      </c>
      <c r="D3540" t="str">
        <f>'raw data'!Q10960</f>
        <v>4295870205</v>
      </c>
      <c r="E3540" t="str">
        <f>'raw data'!R10960</f>
        <v>LANXESS AG</v>
      </c>
      <c r="F3540" t="str">
        <f>'raw data'!S10960</f>
        <v>Materials</v>
      </c>
      <c r="G3540" t="str">
        <f>'raw data'!T10960</f>
        <v>Materials</v>
      </c>
      <c r="H3540" t="str">
        <f>'raw data'!U10960</f>
        <v>Developed Europe</v>
      </c>
      <c r="I3540" t="str">
        <f>'raw data'!V10960</f>
        <v>Germany</v>
      </c>
      <c r="J3540" t="str">
        <f>'raw data'!W10960</f>
        <v>XETRA</v>
      </c>
      <c r="L3540" s="23" t="s">
        <v>15538</v>
      </c>
      <c r="M3540" s="23" t="s">
        <v>26804</v>
      </c>
      <c r="N3540" t="s">
        <v>27461</v>
      </c>
      <c r="O3540" t="s">
        <v>27461</v>
      </c>
      <c r="P3540" t="s">
        <v>27461</v>
      </c>
      <c r="Q3540" t="s">
        <v>15538</v>
      </c>
      <c r="R3540" t="str">
        <f t="shared" si="55"/>
        <v>LXSG.DE</v>
      </c>
    </row>
    <row r="3541" spans="1:18" x14ac:dyDescent="0.35">
      <c r="A3541">
        <f>'raw data'!D10961</f>
        <v>43829</v>
      </c>
      <c r="B3541" t="str">
        <f>'raw data'!H10961</f>
        <v>EXOR.MI</v>
      </c>
      <c r="C3541" t="str">
        <f>'raw data'!I10961</f>
        <v>EXOR NV</v>
      </c>
      <c r="D3541" t="str">
        <f>'raw data'!Q10961</f>
        <v>5052539181</v>
      </c>
      <c r="E3541" t="str">
        <f>'raw data'!R10961</f>
        <v>Giovanni Agnelli BV</v>
      </c>
      <c r="F3541" t="str">
        <f>'raw data'!S10961</f>
        <v>Financials</v>
      </c>
      <c r="G3541" t="str">
        <f>'raw data'!T10961</f>
        <v>Diversified Financials</v>
      </c>
      <c r="H3541" t="str">
        <f>'raw data'!U10961</f>
        <v>Developed Europe</v>
      </c>
      <c r="I3541" t="str">
        <f>'raw data'!V10961</f>
        <v>Netherlands</v>
      </c>
      <c r="J3541" t="str">
        <f>'raw data'!W10961</f>
        <v>ELECTRONIC SHARE MARKET</v>
      </c>
      <c r="L3541" s="23" t="s">
        <v>15539</v>
      </c>
      <c r="M3541" t="s">
        <v>26806</v>
      </c>
      <c r="N3541" t="s">
        <v>27409</v>
      </c>
      <c r="O3541" t="s">
        <v>27409</v>
      </c>
      <c r="P3541" t="s">
        <v>27409</v>
      </c>
      <c r="Q3541" t="s">
        <v>15539</v>
      </c>
      <c r="R3541" t="str">
        <f t="shared" si="55"/>
        <v>EXOR.MI</v>
      </c>
    </row>
    <row r="3542" spans="1:18" x14ac:dyDescent="0.35">
      <c r="A3542">
        <f>'raw data'!D10962</f>
        <v>43829</v>
      </c>
      <c r="B3542" t="str">
        <f>'raw data'!H10962</f>
        <v>NESTE.HE</v>
      </c>
      <c r="C3542" t="str">
        <f>'raw data'!I10962</f>
        <v>NESTE OYJ</v>
      </c>
      <c r="D3542" t="str">
        <f>'raw data'!Q10962</f>
        <v>4295866391</v>
      </c>
      <c r="E3542" t="str">
        <f>'raw data'!R10962</f>
        <v>Neste Oyj</v>
      </c>
      <c r="F3542" t="str">
        <f>'raw data'!S10962</f>
        <v>Energy</v>
      </c>
      <c r="G3542" t="str">
        <f>'raw data'!T10962</f>
        <v>Energy</v>
      </c>
      <c r="H3542" t="str">
        <f>'raw data'!U10962</f>
        <v>Developed Europe</v>
      </c>
      <c r="I3542" t="str">
        <f>'raw data'!V10962</f>
        <v>Finland</v>
      </c>
      <c r="J3542" t="str">
        <f>'raw data'!W10962</f>
        <v>NASDAQ HELSINKI LTD</v>
      </c>
      <c r="L3542" s="23" t="s">
        <v>15540</v>
      </c>
      <c r="N3542" t="s">
        <v>27049</v>
      </c>
      <c r="O3542" t="s">
        <v>27049</v>
      </c>
      <c r="P3542" t="s">
        <v>27049</v>
      </c>
      <c r="Q3542" t="s">
        <v>15540</v>
      </c>
      <c r="R3542" t="str">
        <f t="shared" si="55"/>
        <v>NESTE.HE</v>
      </c>
    </row>
    <row r="3543" spans="1:18" x14ac:dyDescent="0.35">
      <c r="A3543">
        <f>'raw data'!D10963</f>
        <v>43829</v>
      </c>
      <c r="B3543" t="str">
        <f>'raw data'!H10963</f>
        <v>RBIV.VI</v>
      </c>
      <c r="C3543" t="str">
        <f>'raw data'!I10963</f>
        <v>RAIFFEISEN BANK INTERNATIONAL AG</v>
      </c>
      <c r="D3543" t="str">
        <f>'raw data'!Q10963</f>
        <v>4295859134</v>
      </c>
      <c r="E3543" t="str">
        <f>'raw data'!R10963</f>
        <v>Raiffeisen Bank International AG</v>
      </c>
      <c r="F3543" t="str">
        <f>'raw data'!S10963</f>
        <v>Financials</v>
      </c>
      <c r="G3543" t="str">
        <f>'raw data'!T10963</f>
        <v>Banks</v>
      </c>
      <c r="H3543" t="str">
        <f>'raw data'!U10963</f>
        <v>Developed Europe</v>
      </c>
      <c r="I3543" t="str">
        <f>'raw data'!V10963</f>
        <v>Austria</v>
      </c>
      <c r="J3543" t="str">
        <f>'raw data'!W10963</f>
        <v>WIENER BOERSE AG AMTLICHER HANDEL (OFFICIAL MARKET)</v>
      </c>
      <c r="L3543" s="23" t="s">
        <v>15541</v>
      </c>
      <c r="M3543" t="s">
        <v>26881</v>
      </c>
      <c r="N3543" t="s">
        <v>27076</v>
      </c>
      <c r="O3543" t="s">
        <v>27076</v>
      </c>
      <c r="P3543" t="s">
        <v>27076</v>
      </c>
      <c r="Q3543" t="s">
        <v>15541</v>
      </c>
      <c r="R3543" t="str">
        <f t="shared" si="55"/>
        <v>RBIV.VI</v>
      </c>
    </row>
    <row r="3544" spans="1:18" x14ac:dyDescent="0.35">
      <c r="A3544">
        <f>'raw data'!D10965</f>
        <v>43829</v>
      </c>
      <c r="B3544" t="str">
        <f>'raw data'!H10965</f>
        <v>GLPG.AS</v>
      </c>
      <c r="C3544" t="str">
        <f>'raw data'!I10965</f>
        <v>GALAPAGOS NV</v>
      </c>
      <c r="D3544" t="str">
        <f>'raw data'!Q10965</f>
        <v>4295859376</v>
      </c>
      <c r="E3544" t="str">
        <f>'raw data'!R10965</f>
        <v>Galapagos NV</v>
      </c>
      <c r="F3544" t="str">
        <f>'raw data'!S10965</f>
        <v>Health Care</v>
      </c>
      <c r="G3544" t="str">
        <f>'raw data'!T10965</f>
        <v>Pharmaceuticals, Biotechnology &amp; Life Sciences</v>
      </c>
      <c r="H3544" t="str">
        <f>'raw data'!U10965</f>
        <v>Developed Europe</v>
      </c>
      <c r="I3544" t="str">
        <f>'raw data'!V10965</f>
        <v>United States of America</v>
      </c>
      <c r="J3544" t="str">
        <f>'raw data'!W10965</f>
        <v>EURONEXT - EURONEXT AMSTERDAM</v>
      </c>
      <c r="L3544" s="23" t="s">
        <v>15545</v>
      </c>
      <c r="M3544" s="23" t="s">
        <v>26804</v>
      </c>
      <c r="N3544" t="s">
        <v>26974</v>
      </c>
      <c r="O3544" t="s">
        <v>26974</v>
      </c>
      <c r="P3544" t="s">
        <v>26974</v>
      </c>
      <c r="Q3544" t="s">
        <v>15545</v>
      </c>
      <c r="R3544" t="str">
        <f t="shared" si="55"/>
        <v>GLPG.AS</v>
      </c>
    </row>
    <row r="3545" spans="1:18" x14ac:dyDescent="0.35">
      <c r="A3545">
        <f>'raw data'!D10966</f>
        <v>43829</v>
      </c>
      <c r="B3545" t="str">
        <f>'raw data'!H10966</f>
        <v>MTXGn.DE</v>
      </c>
      <c r="C3545" t="str">
        <f>'raw data'!I10966</f>
        <v>MTU AERO ENGINES AG</v>
      </c>
      <c r="D3545" t="str">
        <f>'raw data'!Q10966</f>
        <v>4295868681</v>
      </c>
      <c r="E3545" t="str">
        <f>'raw data'!R10966</f>
        <v>MTU Aero Engines AG</v>
      </c>
      <c r="F3545" t="str">
        <f>'raw data'!S10966</f>
        <v>Industrials</v>
      </c>
      <c r="G3545" t="str">
        <f>'raw data'!T10966</f>
        <v>Capital Goods</v>
      </c>
      <c r="H3545" t="str">
        <f>'raw data'!U10966</f>
        <v>Developed Europe</v>
      </c>
      <c r="I3545" t="str">
        <f>'raw data'!V10966</f>
        <v>Germany</v>
      </c>
      <c r="J3545" t="str">
        <f>'raw data'!W10966</f>
        <v>XETRA</v>
      </c>
      <c r="L3545" s="23" t="s">
        <v>15546</v>
      </c>
      <c r="M3545" s="23" t="s">
        <v>26804</v>
      </c>
      <c r="N3545" t="s">
        <v>27357</v>
      </c>
      <c r="O3545" t="s">
        <v>27357</v>
      </c>
      <c r="P3545" t="s">
        <v>27357</v>
      </c>
      <c r="Q3545" t="s">
        <v>15546</v>
      </c>
      <c r="R3545" t="str">
        <f t="shared" si="55"/>
        <v>MTXGn.DE</v>
      </c>
    </row>
    <row r="3546" spans="1:18" x14ac:dyDescent="0.35">
      <c r="A3546">
        <f>'raw data'!D10967</f>
        <v>43829</v>
      </c>
      <c r="B3546" t="str">
        <f>'raw data'!H10967</f>
        <v>KNEBV.HE</v>
      </c>
      <c r="C3546" t="str">
        <f>'raw data'!I10967</f>
        <v>KONE OYJ</v>
      </c>
      <c r="D3546" t="str">
        <f>'raw data'!Q10967</f>
        <v>4295866401</v>
      </c>
      <c r="E3546" t="str">
        <f>'raw data'!R10967</f>
        <v>Kone Oyj</v>
      </c>
      <c r="F3546" t="str">
        <f>'raw data'!S10967</f>
        <v>Industrials</v>
      </c>
      <c r="G3546" t="str">
        <f>'raw data'!T10967</f>
        <v>Capital Goods</v>
      </c>
      <c r="H3546" t="str">
        <f>'raw data'!U10967</f>
        <v>Developed Europe</v>
      </c>
      <c r="I3546" t="str">
        <f>'raw data'!V10967</f>
        <v>Finland</v>
      </c>
      <c r="J3546" t="str">
        <f>'raw data'!W10967</f>
        <v>NASDAQ HELSINKI LTD</v>
      </c>
      <c r="L3546" s="23" t="s">
        <v>15547</v>
      </c>
      <c r="N3546" t="s">
        <v>27341</v>
      </c>
      <c r="O3546" t="s">
        <v>27341</v>
      </c>
      <c r="P3546" t="s">
        <v>27341</v>
      </c>
      <c r="Q3546" t="s">
        <v>15547</v>
      </c>
      <c r="R3546" t="str">
        <f t="shared" si="55"/>
        <v>KNEBV.HE</v>
      </c>
    </row>
    <row r="3547" spans="1:18" x14ac:dyDescent="0.35">
      <c r="A3547">
        <f>'raw data'!D10968</f>
        <v>43829</v>
      </c>
      <c r="B3547" t="str">
        <f>'raw data'!H10968</f>
        <v>ENGIE.PA</v>
      </c>
      <c r="C3547" t="str">
        <f>'raw data'!I10968</f>
        <v>ENGIE SA</v>
      </c>
      <c r="D3547" t="str">
        <f>'raw data'!Q10968</f>
        <v>4295866806</v>
      </c>
      <c r="E3547" t="str">
        <f>'raw data'!R10968</f>
        <v>Engie SA</v>
      </c>
      <c r="F3547" t="str">
        <f>'raw data'!S10968</f>
        <v>Utilities</v>
      </c>
      <c r="G3547" t="str">
        <f>'raw data'!T10968</f>
        <v>Utilities</v>
      </c>
      <c r="H3547" t="str">
        <f>'raw data'!U10968</f>
        <v>Developed Europe</v>
      </c>
      <c r="I3547" t="str">
        <f>'raw data'!V10968</f>
        <v>France</v>
      </c>
      <c r="J3547" t="str">
        <f>'raw data'!W10968</f>
        <v>EURONEXT - EURONEXT PARIS</v>
      </c>
      <c r="L3547" s="23" t="s">
        <v>15549</v>
      </c>
      <c r="M3547" s="23" t="s">
        <v>26804</v>
      </c>
      <c r="N3547" t="s">
        <v>26943</v>
      </c>
      <c r="O3547" t="s">
        <v>26943</v>
      </c>
      <c r="P3547" t="s">
        <v>26943</v>
      </c>
      <c r="Q3547" t="s">
        <v>15549</v>
      </c>
      <c r="R3547" t="str">
        <f t="shared" si="55"/>
        <v>ENGIE.PA</v>
      </c>
    </row>
    <row r="3548" spans="1:18" x14ac:dyDescent="0.35">
      <c r="A3548">
        <f>'raw data'!D10969</f>
        <v>43829</v>
      </c>
      <c r="B3548" t="str">
        <f>'raw data'!H10969</f>
        <v>TNET.BR</v>
      </c>
      <c r="C3548" t="str">
        <f>'raw data'!I10969</f>
        <v>TELENET GROUP HOLDING NV</v>
      </c>
      <c r="D3548" t="str">
        <f>'raw data'!Q10969</f>
        <v>5039682674</v>
      </c>
      <c r="E3548" t="str">
        <f>'raw data'!R10969</f>
        <v>Liberty Global PLC</v>
      </c>
      <c r="F3548" t="str">
        <f>'raw data'!S10969</f>
        <v>Communication Services</v>
      </c>
      <c r="G3548" t="str">
        <f>'raw data'!T10969</f>
        <v>Media &amp; Entertainment</v>
      </c>
      <c r="H3548" t="str">
        <f>'raw data'!U10969</f>
        <v>Developed Europe</v>
      </c>
      <c r="I3548" t="str">
        <f>'raw data'!V10969</f>
        <v>Belgium</v>
      </c>
      <c r="J3548" t="str">
        <f>'raw data'!W10969</f>
        <v>EURONEXT - EURONEXT BRUSSELS</v>
      </c>
      <c r="L3548" s="23" t="s">
        <v>15551</v>
      </c>
      <c r="M3548" s="23" t="s">
        <v>26804</v>
      </c>
      <c r="N3548" t="s">
        <v>27525</v>
      </c>
      <c r="O3548" t="s">
        <v>27525</v>
      </c>
      <c r="P3548" t="s">
        <v>27525</v>
      </c>
      <c r="Q3548" t="s">
        <v>15551</v>
      </c>
      <c r="R3548" t="str">
        <f t="shared" si="55"/>
        <v>TNET.BR</v>
      </c>
    </row>
    <row r="3549" spans="1:18" x14ac:dyDescent="0.35">
      <c r="A3549">
        <f>'raw data'!D10970</f>
        <v>43829</v>
      </c>
      <c r="B3549" t="str">
        <f>'raw data'!H10970</f>
        <v>TRYG.CO</v>
      </c>
      <c r="C3549" t="str">
        <f>'raw data'!I10970</f>
        <v>TRYG A/S</v>
      </c>
      <c r="D3549" t="str">
        <f>'raw data'!Q10970</f>
        <v>4298118463</v>
      </c>
      <c r="E3549" t="str">
        <f>'raw data'!R10970</f>
        <v>Tryghedsgruppen smba</v>
      </c>
      <c r="F3549" t="str">
        <f>'raw data'!S10970</f>
        <v>Financials</v>
      </c>
      <c r="G3549" t="str">
        <f>'raw data'!T10970</f>
        <v>Insurance</v>
      </c>
      <c r="H3549" t="str">
        <f>'raw data'!U10970</f>
        <v>Developed Europe</v>
      </c>
      <c r="I3549" t="str">
        <f>'raw data'!V10970</f>
        <v>Denmark</v>
      </c>
      <c r="J3549" t="str">
        <f>'raw data'!W10970</f>
        <v>NASDAQ COPENHAGEN A/S</v>
      </c>
      <c r="L3549" s="23" t="s">
        <v>15552</v>
      </c>
      <c r="N3549" t="s">
        <v>27500</v>
      </c>
      <c r="O3549" t="s">
        <v>27500</v>
      </c>
      <c r="P3549" t="s">
        <v>27500</v>
      </c>
      <c r="Q3549" t="s">
        <v>15552</v>
      </c>
      <c r="R3549" t="str">
        <f t="shared" si="55"/>
        <v>TRYG.CO</v>
      </c>
    </row>
    <row r="3550" spans="1:18" x14ac:dyDescent="0.35">
      <c r="A3550">
        <f>'raw data'!D10971</f>
        <v>43829</v>
      </c>
      <c r="B3550" t="str">
        <f>'raw data'!H10971</f>
        <v>ETL.PA</v>
      </c>
      <c r="C3550" t="str">
        <f>'raw data'!I10971</f>
        <v>EUTELSAT COMMUNICATIONS SA</v>
      </c>
      <c r="D3550" t="str">
        <f>'raw data'!Q10971</f>
        <v>4295866983</v>
      </c>
      <c r="E3550" t="str">
        <f>'raw data'!R10971</f>
        <v>Eutelsat Communications SA</v>
      </c>
      <c r="F3550" t="str">
        <f>'raw data'!S10971</f>
        <v>Communication Services</v>
      </c>
      <c r="G3550" t="str">
        <f>'raw data'!T10971</f>
        <v>Media &amp; Entertainment</v>
      </c>
      <c r="H3550" t="str">
        <f>'raw data'!U10971</f>
        <v>Developed Europe</v>
      </c>
      <c r="I3550" t="str">
        <f>'raw data'!V10971</f>
        <v>France</v>
      </c>
      <c r="J3550" t="str">
        <f>'raw data'!W10971</f>
        <v>EURONEXT - EURONEXT PARIS</v>
      </c>
      <c r="L3550" s="23" t="s">
        <v>15553</v>
      </c>
      <c r="M3550" s="23" t="s">
        <v>26804</v>
      </c>
      <c r="N3550" t="s">
        <v>26950</v>
      </c>
      <c r="O3550" t="s">
        <v>26950</v>
      </c>
      <c r="P3550" t="s">
        <v>26950</v>
      </c>
      <c r="Q3550" t="s">
        <v>15553</v>
      </c>
      <c r="R3550" t="str">
        <f t="shared" si="55"/>
        <v>ETL.PA</v>
      </c>
    </row>
    <row r="3551" spans="1:18" x14ac:dyDescent="0.35">
      <c r="A3551">
        <f>'raw data'!D10972</f>
        <v>43829</v>
      </c>
      <c r="B3551" t="str">
        <f>'raw data'!H10972</f>
        <v>EDF.PA</v>
      </c>
      <c r="C3551" t="str">
        <f>'raw data'!I10972</f>
        <v>ELECTRICITE DE FRANCE SA</v>
      </c>
      <c r="D3551" t="str">
        <f>'raw data'!Q10972</f>
        <v>4296004552</v>
      </c>
      <c r="E3551" t="str">
        <f>'raw data'!R10972</f>
        <v>France, Republic of (Government)</v>
      </c>
      <c r="F3551" t="str">
        <f>'raw data'!S10972</f>
        <v>Utilities</v>
      </c>
      <c r="G3551" t="str">
        <f>'raw data'!T10972</f>
        <v>Utilities</v>
      </c>
      <c r="H3551" t="str">
        <f>'raw data'!U10972</f>
        <v>Developed Europe</v>
      </c>
      <c r="I3551" t="str">
        <f>'raw data'!V10972</f>
        <v>France</v>
      </c>
      <c r="J3551" t="str">
        <f>'raw data'!W10972</f>
        <v>EURONEXT - EURONEXT PARIS</v>
      </c>
      <c r="L3551" s="23" t="s">
        <v>15555</v>
      </c>
      <c r="M3551" s="23" t="s">
        <v>26804</v>
      </c>
      <c r="N3551" t="s">
        <v>650</v>
      </c>
      <c r="O3551" t="s">
        <v>650</v>
      </c>
      <c r="P3551" t="s">
        <v>650</v>
      </c>
      <c r="Q3551" t="s">
        <v>15555</v>
      </c>
      <c r="R3551" t="str">
        <f t="shared" si="55"/>
        <v>EDF.PA</v>
      </c>
    </row>
    <row r="3552" spans="1:18" x14ac:dyDescent="0.35">
      <c r="A3552">
        <f>'raw data'!D10973</f>
        <v>43829</v>
      </c>
      <c r="B3552" t="str">
        <f>'raw data'!H10973</f>
        <v>DUFN.S</v>
      </c>
      <c r="C3552" t="str">
        <f>'raw data'!I10973</f>
        <v>DUFRY AG</v>
      </c>
      <c r="D3552" t="str">
        <f>'raw data'!Q10973</f>
        <v>4295890904</v>
      </c>
      <c r="E3552" t="str">
        <f>'raw data'!R10973</f>
        <v>Dufry AG</v>
      </c>
      <c r="F3552" t="str">
        <f>'raw data'!S10973</f>
        <v>Consumer Discretionary</v>
      </c>
      <c r="G3552" t="str">
        <f>'raw data'!T10973</f>
        <v>Retailing</v>
      </c>
      <c r="H3552" t="str">
        <f>'raw data'!U10973</f>
        <v>Developed Europe</v>
      </c>
      <c r="I3552" t="str">
        <f>'raw data'!V10973</f>
        <v>Switzerland</v>
      </c>
      <c r="J3552" t="str">
        <f>'raw data'!W10973</f>
        <v>SIX SWISS EXCHANGE</v>
      </c>
      <c r="L3552" s="23" t="s">
        <v>15557</v>
      </c>
      <c r="M3552" t="s">
        <v>26814</v>
      </c>
      <c r="N3552" t="s">
        <v>26936</v>
      </c>
      <c r="O3552" t="s">
        <v>26936</v>
      </c>
      <c r="P3552" t="s">
        <v>26936</v>
      </c>
      <c r="Q3552" t="s">
        <v>15557</v>
      </c>
      <c r="R3552" t="str">
        <f t="shared" si="55"/>
        <v>DUFN.S</v>
      </c>
    </row>
    <row r="3553" spans="1:18" x14ac:dyDescent="0.35">
      <c r="A3553">
        <f>'raw data'!D10974</f>
        <v>43829</v>
      </c>
      <c r="B3553" t="str">
        <f>'raw data'!H10974</f>
        <v>IPN.PA</v>
      </c>
      <c r="C3553" t="str">
        <f>'raw data'!I10974</f>
        <v>IPSEN SA</v>
      </c>
      <c r="D3553" t="str">
        <f>'raw data'!Q10974</f>
        <v>5000024968</v>
      </c>
      <c r="E3553" t="str">
        <f>'raw data'!R10974</f>
        <v>Beech Tree SA</v>
      </c>
      <c r="F3553" t="str">
        <f>'raw data'!S10974</f>
        <v>Health Care</v>
      </c>
      <c r="G3553" t="str">
        <f>'raw data'!T10974</f>
        <v>Pharmaceuticals, Biotechnology &amp; Life Sciences</v>
      </c>
      <c r="H3553" t="str">
        <f>'raw data'!U10974</f>
        <v>Developed Europe</v>
      </c>
      <c r="I3553" t="str">
        <f>'raw data'!V10974</f>
        <v>France</v>
      </c>
      <c r="J3553" t="str">
        <f>'raw data'!W10974</f>
        <v>EURONEXT - EURONEXT PARIS</v>
      </c>
      <c r="L3553" s="23" t="s">
        <v>15559</v>
      </c>
      <c r="M3553" s="23" t="s">
        <v>26804</v>
      </c>
      <c r="N3553" t="s">
        <v>27011</v>
      </c>
      <c r="O3553" t="s">
        <v>27011</v>
      </c>
      <c r="P3553" t="s">
        <v>27011</v>
      </c>
      <c r="Q3553" t="s">
        <v>15559</v>
      </c>
      <c r="R3553" t="str">
        <f t="shared" si="55"/>
        <v>IPN.PA</v>
      </c>
    </row>
    <row r="3554" spans="1:18" x14ac:dyDescent="0.35">
      <c r="A3554">
        <f>'raw data'!D10975</f>
        <v>43829</v>
      </c>
      <c r="B3554" t="str">
        <f>'raw data'!H10975</f>
        <v>ICAA.ST</v>
      </c>
      <c r="C3554" t="str">
        <f>'raw data'!I10975</f>
        <v>ICA GRUPPEN AB</v>
      </c>
      <c r="D3554" t="str">
        <f>'raw data'!Q10975</f>
        <v>5046059195</v>
      </c>
      <c r="E3554" t="str">
        <f>'raw data'!R10975</f>
        <v>ICA-handlarnas Forbund</v>
      </c>
      <c r="F3554" t="str">
        <f>'raw data'!S10975</f>
        <v>Consumer Staples</v>
      </c>
      <c r="G3554" t="str">
        <f>'raw data'!T10975</f>
        <v>Food &amp; Staples Retailing</v>
      </c>
      <c r="H3554" t="str">
        <f>'raw data'!U10975</f>
        <v>Developed Europe</v>
      </c>
      <c r="I3554" t="str">
        <f>'raw data'!V10975</f>
        <v>Sweden</v>
      </c>
      <c r="J3554" t="str">
        <f>'raw data'!W10975</f>
        <v>NASDAQ STOCKHOLM AB</v>
      </c>
      <c r="L3554" s="23" t="s">
        <v>15561</v>
      </c>
      <c r="N3554" t="s">
        <v>26999</v>
      </c>
      <c r="O3554" t="s">
        <v>26999</v>
      </c>
      <c r="P3554" t="s">
        <v>26999</v>
      </c>
      <c r="Q3554" t="s">
        <v>15561</v>
      </c>
      <c r="R3554" t="str">
        <f t="shared" si="55"/>
        <v>ICAA.ST</v>
      </c>
    </row>
    <row r="3555" spans="1:18" x14ac:dyDescent="0.35">
      <c r="A3555">
        <f>'raw data'!D10976</f>
        <v>43829</v>
      </c>
      <c r="B3555" t="str">
        <f>'raw data'!H10976</f>
        <v>DWNG.DE</v>
      </c>
      <c r="C3555" t="str">
        <f>'raw data'!I10976</f>
        <v>DEUTSCHE WOHNEN AG</v>
      </c>
      <c r="D3555" t="str">
        <f>'raw data'!Q10976</f>
        <v>5062386053</v>
      </c>
      <c r="E3555" t="str">
        <f>'raw data'!R10976</f>
        <v>Deutsche Wohnen SE</v>
      </c>
      <c r="F3555" t="str">
        <f>'raw data'!S10976</f>
        <v>Real Estate</v>
      </c>
      <c r="G3555" t="str">
        <f>'raw data'!T10976</f>
        <v>Real Estate</v>
      </c>
      <c r="H3555" t="str">
        <f>'raw data'!U10976</f>
        <v>Developed Europe</v>
      </c>
      <c r="I3555" t="str">
        <f>'raw data'!V10976</f>
        <v>Germany</v>
      </c>
      <c r="J3555" t="str">
        <f>'raw data'!W10976</f>
        <v>XETRA</v>
      </c>
      <c r="L3555" s="23" t="s">
        <v>15562</v>
      </c>
      <c r="M3555" s="23" t="s">
        <v>26804</v>
      </c>
      <c r="N3555" t="s">
        <v>26937</v>
      </c>
      <c r="O3555" t="s">
        <v>26937</v>
      </c>
      <c r="P3555" t="s">
        <v>26937</v>
      </c>
      <c r="Q3555" t="s">
        <v>15562</v>
      </c>
      <c r="R3555" t="str">
        <f t="shared" si="55"/>
        <v>DWNG.DE</v>
      </c>
    </row>
    <row r="3556" spans="1:18" x14ac:dyDescent="0.35">
      <c r="A3556">
        <f>'raw data'!D10977</f>
        <v>43829</v>
      </c>
      <c r="B3556" t="str">
        <f>'raw data'!H10977</f>
        <v>AKE.PA</v>
      </c>
      <c r="C3556" t="str">
        <f>'raw data'!I10977</f>
        <v>ARKEMA SA</v>
      </c>
      <c r="D3556" t="str">
        <f>'raw data'!Q10977</f>
        <v>4295867361</v>
      </c>
      <c r="E3556" t="str">
        <f>'raw data'!R10977</f>
        <v>Arkema SA</v>
      </c>
      <c r="F3556" t="str">
        <f>'raw data'!S10977</f>
        <v>Materials</v>
      </c>
      <c r="G3556" t="str">
        <f>'raw data'!T10977</f>
        <v>Materials</v>
      </c>
      <c r="H3556" t="str">
        <f>'raw data'!U10977</f>
        <v>Developed Europe</v>
      </c>
      <c r="I3556" t="str">
        <f>'raw data'!V10977</f>
        <v>France</v>
      </c>
      <c r="J3556" t="str">
        <f>'raw data'!W10977</f>
        <v>EURONEXT - EURONEXT PARIS</v>
      </c>
      <c r="L3556" s="23" t="s">
        <v>15564</v>
      </c>
      <c r="M3556" s="23" t="s">
        <v>26804</v>
      </c>
      <c r="N3556" t="s">
        <v>27433</v>
      </c>
      <c r="O3556" t="s">
        <v>27433</v>
      </c>
      <c r="P3556" t="s">
        <v>27433</v>
      </c>
      <c r="Q3556" t="s">
        <v>15564</v>
      </c>
      <c r="R3556" t="str">
        <f t="shared" si="55"/>
        <v>AKE.PA</v>
      </c>
    </row>
    <row r="3557" spans="1:18" x14ac:dyDescent="0.35">
      <c r="A3557">
        <f>'raw data'!D10978</f>
        <v>43829</v>
      </c>
      <c r="B3557" t="str">
        <f>'raw data'!H10978</f>
        <v>PGHN.S</v>
      </c>
      <c r="C3557" t="str">
        <f>'raw data'!I10978</f>
        <v>PARTNERS GROUP HOLDING AG</v>
      </c>
      <c r="D3557" t="str">
        <f>'raw data'!Q10978</f>
        <v>5000073739</v>
      </c>
      <c r="E3557" t="str">
        <f>'raw data'!R10978</f>
        <v>Partners Group Holding AG</v>
      </c>
      <c r="F3557" t="str">
        <f>'raw data'!S10978</f>
        <v>Financials</v>
      </c>
      <c r="G3557" t="str">
        <f>'raw data'!T10978</f>
        <v>Diversified Financials</v>
      </c>
      <c r="H3557" t="str">
        <f>'raw data'!U10978</f>
        <v>Developed Europe</v>
      </c>
      <c r="I3557" t="str">
        <f>'raw data'!V10978</f>
        <v>Switzerland</v>
      </c>
      <c r="J3557" t="str">
        <f>'raw data'!W10978</f>
        <v>SIX SWISS EXCHANGE - BLUE CHIPS SEGMENT</v>
      </c>
      <c r="L3557" s="23" t="s">
        <v>15566</v>
      </c>
      <c r="M3557" t="s">
        <v>26814</v>
      </c>
      <c r="N3557" t="s">
        <v>27064</v>
      </c>
      <c r="O3557" t="s">
        <v>27064</v>
      </c>
      <c r="P3557" t="s">
        <v>27064</v>
      </c>
      <c r="Q3557" t="s">
        <v>15566</v>
      </c>
      <c r="R3557" t="str">
        <f t="shared" si="55"/>
        <v>PGHN.S</v>
      </c>
    </row>
    <row r="3558" spans="1:18" x14ac:dyDescent="0.35">
      <c r="A3558">
        <f>'raw data'!D10979</f>
        <v>43829</v>
      </c>
      <c r="B3558" t="str">
        <f>'raw data'!H10979</f>
        <v>LEGD.PA</v>
      </c>
      <c r="C3558" t="str">
        <f>'raw data'!I10979</f>
        <v>LEGRAND SA</v>
      </c>
      <c r="D3558" t="str">
        <f>'raw data'!Q10979</f>
        <v>4295868617</v>
      </c>
      <c r="E3558" t="str">
        <f>'raw data'!R10979</f>
        <v>Legrand SA</v>
      </c>
      <c r="F3558" t="str">
        <f>'raw data'!S10979</f>
        <v>Industrials</v>
      </c>
      <c r="G3558" t="str">
        <f>'raw data'!T10979</f>
        <v>Capital Goods</v>
      </c>
      <c r="H3558" t="str">
        <f>'raw data'!U10979</f>
        <v>Developed Europe</v>
      </c>
      <c r="I3558" t="str">
        <f>'raw data'!V10979</f>
        <v>France</v>
      </c>
      <c r="J3558" t="str">
        <f>'raw data'!W10979</f>
        <v>EURONEXT - EURONEXT PARIS</v>
      </c>
      <c r="L3558" s="23" t="s">
        <v>15567</v>
      </c>
      <c r="M3558" s="23" t="s">
        <v>26804</v>
      </c>
      <c r="N3558" t="s">
        <v>27343</v>
      </c>
      <c r="O3558" t="s">
        <v>27343</v>
      </c>
      <c r="P3558" t="s">
        <v>27343</v>
      </c>
      <c r="Q3558" t="s">
        <v>15567</v>
      </c>
      <c r="R3558" t="str">
        <f t="shared" si="55"/>
        <v>LEGD.PA</v>
      </c>
    </row>
    <row r="3559" spans="1:18" x14ac:dyDescent="0.35">
      <c r="A3559">
        <f>'raw data'!D10980</f>
        <v>43829</v>
      </c>
      <c r="B3559" t="str">
        <f>'raw data'!H10980</f>
        <v>HUSQb.ST</v>
      </c>
      <c r="C3559" t="str">
        <f>'raw data'!I10980</f>
        <v>HUSQVARNA AB</v>
      </c>
      <c r="D3559" t="str">
        <f>'raw data'!Q10980</f>
        <v>4295890395</v>
      </c>
      <c r="E3559" t="str">
        <f>'raw data'!R10980</f>
        <v>Husqvarna AB</v>
      </c>
      <c r="F3559" t="str">
        <f>'raw data'!S10980</f>
        <v>Consumer Discretionary</v>
      </c>
      <c r="G3559" t="str">
        <f>'raw data'!T10980</f>
        <v>Consumer Durables &amp; Apparel</v>
      </c>
      <c r="H3559" t="str">
        <f>'raw data'!U10980</f>
        <v>Developed Europe</v>
      </c>
      <c r="I3559" t="str">
        <f>'raw data'!V10980</f>
        <v>Sweden</v>
      </c>
      <c r="J3559" t="str">
        <f>'raw data'!W10980</f>
        <v>NASDAQ STOCKHOLM AB</v>
      </c>
      <c r="L3559" s="23" t="s">
        <v>15568</v>
      </c>
      <c r="N3559" t="s">
        <v>27510</v>
      </c>
      <c r="O3559" t="s">
        <v>27510</v>
      </c>
      <c r="P3559" t="s">
        <v>27510</v>
      </c>
      <c r="Q3559" t="s">
        <v>15568</v>
      </c>
      <c r="R3559" t="str">
        <f t="shared" si="55"/>
        <v>HUSQb.ST</v>
      </c>
    </row>
    <row r="3560" spans="1:18" x14ac:dyDescent="0.35">
      <c r="A3560">
        <f>'raw data'!D10981</f>
        <v>43829</v>
      </c>
      <c r="B3560" t="str">
        <f>'raw data'!H10981</f>
        <v>ADP.PA</v>
      </c>
      <c r="C3560" t="str">
        <f>'raw data'!I10981</f>
        <v>AEROPORTS DE PARIS SA</v>
      </c>
      <c r="D3560" t="str">
        <f>'raw data'!Q10981</f>
        <v>4296004552</v>
      </c>
      <c r="E3560" t="str">
        <f>'raw data'!R10981</f>
        <v>France, Republic of (Government)</v>
      </c>
      <c r="F3560" t="str">
        <f>'raw data'!S10981</f>
        <v>Industrials</v>
      </c>
      <c r="G3560" t="str">
        <f>'raw data'!T10981</f>
        <v>Transportation</v>
      </c>
      <c r="H3560" t="str">
        <f>'raw data'!U10981</f>
        <v>Developed Europe</v>
      </c>
      <c r="I3560" t="str">
        <f>'raw data'!V10981</f>
        <v>France</v>
      </c>
      <c r="J3560" t="str">
        <f>'raw data'!W10981</f>
        <v>EURONEXT - EURONEXT PARIS</v>
      </c>
      <c r="L3560" s="23" t="s">
        <v>15570</v>
      </c>
      <c r="M3560" s="23" t="s">
        <v>26804</v>
      </c>
      <c r="N3560" t="s">
        <v>334</v>
      </c>
      <c r="O3560" t="s">
        <v>334</v>
      </c>
      <c r="P3560" t="s">
        <v>334</v>
      </c>
      <c r="Q3560" t="s">
        <v>15570</v>
      </c>
      <c r="R3560" t="str">
        <f t="shared" si="55"/>
        <v>ADP.PA</v>
      </c>
    </row>
    <row r="3561" spans="1:18" x14ac:dyDescent="0.35">
      <c r="A3561">
        <f>'raw data'!D10982</f>
        <v>43829</v>
      </c>
      <c r="B3561" t="str">
        <f>'raw data'!H10982</f>
        <v>SLA.L</v>
      </c>
      <c r="C3561" t="str">
        <f>'raw data'!I10982</f>
        <v>STANDARD LIFE ABERDEEN PLC</v>
      </c>
      <c r="D3561" t="str">
        <f>'raw data'!Q10982</f>
        <v>4295897744</v>
      </c>
      <c r="E3561" t="str">
        <f>'raw data'!R10982</f>
        <v>Standard Life Aberdeen PLC</v>
      </c>
      <c r="F3561" t="str">
        <f>'raw data'!S10982</f>
        <v>Financials</v>
      </c>
      <c r="G3561" t="str">
        <f>'raw data'!T10982</f>
        <v>Diversified Financials</v>
      </c>
      <c r="H3561" t="str">
        <f>'raw data'!U10982</f>
        <v>Developed Europe</v>
      </c>
      <c r="I3561" t="str">
        <f>'raw data'!V10982</f>
        <v>United Kingdom</v>
      </c>
      <c r="J3561" t="str">
        <f>'raw data'!W10982</f>
        <v>LONDON STOCK EXCHANGE</v>
      </c>
      <c r="L3561" s="23" t="s">
        <v>15572</v>
      </c>
      <c r="M3561" t="s">
        <v>26808</v>
      </c>
      <c r="N3561" t="s">
        <v>27386</v>
      </c>
      <c r="O3561" t="s">
        <v>27386</v>
      </c>
      <c r="P3561" t="s">
        <v>27386</v>
      </c>
      <c r="Q3561" t="s">
        <v>15572</v>
      </c>
      <c r="R3561" t="str">
        <f t="shared" si="55"/>
        <v>SLA.L</v>
      </c>
    </row>
    <row r="3562" spans="1:18" x14ac:dyDescent="0.35">
      <c r="A3562">
        <f>'raw data'!D10983</f>
        <v>43829</v>
      </c>
      <c r="B3562" t="str">
        <f>'raw data'!H10983</f>
        <v>ORNBV.HE</v>
      </c>
      <c r="C3562" t="str">
        <f>'raw data'!I10983</f>
        <v>ORION CORP (FINLAND)</v>
      </c>
      <c r="D3562" t="str">
        <f>'raw data'!Q10983</f>
        <v>4295866566</v>
      </c>
      <c r="E3562" t="str">
        <f>'raw data'!R10983</f>
        <v>Orion Corp (finland)</v>
      </c>
      <c r="F3562" t="str">
        <f>'raw data'!S10983</f>
        <v>Health Care</v>
      </c>
      <c r="G3562" t="str">
        <f>'raw data'!T10983</f>
        <v>Pharmaceuticals, Biotechnology &amp; Life Sciences</v>
      </c>
      <c r="H3562" t="str">
        <f>'raw data'!U10983</f>
        <v>Developed Europe</v>
      </c>
      <c r="I3562" t="str">
        <f>'raw data'!V10983</f>
        <v>Finland</v>
      </c>
      <c r="J3562" t="str">
        <f>'raw data'!W10983</f>
        <v>NASDAQ HELSINKI LTD</v>
      </c>
      <c r="L3562" s="23" t="s">
        <v>15573</v>
      </c>
      <c r="N3562" t="s">
        <v>27060</v>
      </c>
      <c r="O3562" t="s">
        <v>27060</v>
      </c>
      <c r="P3562" t="s">
        <v>27060</v>
      </c>
      <c r="Q3562" t="s">
        <v>15573</v>
      </c>
      <c r="R3562" t="str">
        <f t="shared" si="55"/>
        <v>ORNBV.HE</v>
      </c>
    </row>
    <row r="3563" spans="1:18" x14ac:dyDescent="0.35">
      <c r="A3563">
        <f>'raw data'!D10984</f>
        <v>43829</v>
      </c>
      <c r="B3563" t="str">
        <f>'raw data'!H10984</f>
        <v>MNDI.L</v>
      </c>
      <c r="C3563" t="str">
        <f>'raw data'!I10984</f>
        <v>MONDI PLC</v>
      </c>
      <c r="D3563" t="str">
        <f>'raw data'!Q10984</f>
        <v>4295898932</v>
      </c>
      <c r="E3563" t="str">
        <f>'raw data'!R10984</f>
        <v>Mondi PLC</v>
      </c>
      <c r="F3563" t="str">
        <f>'raw data'!S10984</f>
        <v>Materials</v>
      </c>
      <c r="G3563" t="str">
        <f>'raw data'!T10984</f>
        <v>Materials</v>
      </c>
      <c r="H3563" t="str">
        <f>'raw data'!U10984</f>
        <v>Developed Europe</v>
      </c>
      <c r="I3563" t="str">
        <f>'raw data'!V10984</f>
        <v>United Kingdom</v>
      </c>
      <c r="J3563" t="str">
        <f>'raw data'!W10984</f>
        <v>LONDON STOCK EXCHANGE</v>
      </c>
      <c r="L3563" s="23" t="s">
        <v>15575</v>
      </c>
      <c r="M3563" t="s">
        <v>26808</v>
      </c>
      <c r="N3563" t="s">
        <v>27378</v>
      </c>
      <c r="O3563" t="s">
        <v>27378</v>
      </c>
      <c r="P3563" t="s">
        <v>27378</v>
      </c>
      <c r="Q3563" t="s">
        <v>15575</v>
      </c>
      <c r="R3563" t="str">
        <f t="shared" si="55"/>
        <v>MNDI.L</v>
      </c>
    </row>
    <row r="3564" spans="1:18" x14ac:dyDescent="0.35">
      <c r="A3564">
        <f>'raw data'!D10985</f>
        <v>43829</v>
      </c>
      <c r="B3564" t="str">
        <f>'raw data'!H10985</f>
        <v>GALP.LS</v>
      </c>
      <c r="C3564" t="str">
        <f>'raw data'!I10985</f>
        <v>GALP ENERGIA SGPS SA</v>
      </c>
      <c r="D3564" t="str">
        <f>'raw data'!Q10985</f>
        <v>4295886908</v>
      </c>
      <c r="E3564" t="str">
        <f>'raw data'!R10985</f>
        <v>Galp Energia SGPS SA</v>
      </c>
      <c r="F3564" t="str">
        <f>'raw data'!S10985</f>
        <v>Energy</v>
      </c>
      <c r="G3564" t="str">
        <f>'raw data'!T10985</f>
        <v>Energy</v>
      </c>
      <c r="H3564" t="str">
        <f>'raw data'!U10985</f>
        <v>Developed Europe</v>
      </c>
      <c r="I3564" t="str">
        <f>'raw data'!V10985</f>
        <v>Portugal</v>
      </c>
      <c r="J3564" t="str">
        <f>'raw data'!W10985</f>
        <v>OPERADOR DE MERCADO IBERICO DE ENERGIA - PORTUGAL</v>
      </c>
      <c r="L3564" s="23" t="s">
        <v>15576</v>
      </c>
      <c r="M3564" s="23" t="s">
        <v>26804</v>
      </c>
      <c r="N3564" t="s">
        <v>26967</v>
      </c>
      <c r="O3564" t="s">
        <v>26967</v>
      </c>
      <c r="P3564" t="s">
        <v>26967</v>
      </c>
      <c r="Q3564" t="s">
        <v>15576</v>
      </c>
      <c r="R3564" t="str">
        <f t="shared" si="55"/>
        <v>GALP.LS</v>
      </c>
    </row>
    <row r="3565" spans="1:18" x14ac:dyDescent="0.35">
      <c r="A3565">
        <f>'raw data'!D10986</f>
        <v>43829</v>
      </c>
      <c r="B3565" t="str">
        <f>'raw data'!H10986</f>
        <v>AER.N</v>
      </c>
      <c r="C3565" t="str">
        <f>'raw data'!I10986</f>
        <v>AERCAP HOLDINGS NV</v>
      </c>
      <c r="D3565" t="str">
        <f>'raw data'!Q10986</f>
        <v>4295884546</v>
      </c>
      <c r="E3565" t="str">
        <f>'raw data'!R10986</f>
        <v>AerCap Holdings NV</v>
      </c>
      <c r="F3565" t="str">
        <f>'raw data'!S10986</f>
        <v>Industrials</v>
      </c>
      <c r="G3565" t="str">
        <f>'raw data'!T10986</f>
        <v>Capital Goods</v>
      </c>
      <c r="H3565" t="str">
        <f>'raw data'!U10986</f>
        <v>North America</v>
      </c>
      <c r="I3565" t="str">
        <f>'raw data'!V10986</f>
        <v>Ireland; Republic of</v>
      </c>
      <c r="J3565" t="str">
        <f>'raw data'!W10986</f>
        <v>NEW YORK STOCK EXCHANGE, INC.</v>
      </c>
      <c r="L3565" s="23" t="s">
        <v>15577</v>
      </c>
      <c r="M3565" t="s">
        <v>27318</v>
      </c>
      <c r="N3565" t="s">
        <v>27427</v>
      </c>
      <c r="O3565" t="s">
        <v>27427</v>
      </c>
      <c r="P3565" t="s">
        <v>27427</v>
      </c>
      <c r="Q3565" t="s">
        <v>27427</v>
      </c>
      <c r="R3565" t="str">
        <f t="shared" si="55"/>
        <v>AER.N</v>
      </c>
    </row>
    <row r="3566" spans="1:18" x14ac:dyDescent="0.35">
      <c r="A3566">
        <f>'raw data'!D10987</f>
        <v>43829</v>
      </c>
      <c r="B3566" t="str">
        <f>'raw data'!H10987</f>
        <v>SY1G.DE</v>
      </c>
      <c r="C3566" t="str">
        <f>'raw data'!I10987</f>
        <v>SYMRISE AG</v>
      </c>
      <c r="D3566" t="str">
        <f>'raw data'!Q10987</f>
        <v>4295868896</v>
      </c>
      <c r="E3566" t="str">
        <f>'raw data'!R10987</f>
        <v>Symrise AG</v>
      </c>
      <c r="F3566" t="str">
        <f>'raw data'!S10987</f>
        <v>Materials</v>
      </c>
      <c r="G3566" t="str">
        <f>'raw data'!T10987</f>
        <v>Materials</v>
      </c>
      <c r="H3566" t="str">
        <f>'raw data'!U10987</f>
        <v>Developed Europe</v>
      </c>
      <c r="I3566" t="str">
        <f>'raw data'!V10987</f>
        <v>Germany</v>
      </c>
      <c r="J3566" t="str">
        <f>'raw data'!W10987</f>
        <v>XETRA</v>
      </c>
      <c r="L3566" s="23" t="s">
        <v>15578</v>
      </c>
      <c r="M3566" s="23" t="s">
        <v>26804</v>
      </c>
      <c r="N3566" t="s">
        <v>27365</v>
      </c>
      <c r="O3566" t="s">
        <v>27365</v>
      </c>
      <c r="P3566" t="s">
        <v>27365</v>
      </c>
      <c r="Q3566" t="s">
        <v>15578</v>
      </c>
      <c r="R3566" t="str">
        <f t="shared" si="55"/>
        <v>SY1G.DE</v>
      </c>
    </row>
    <row r="3567" spans="1:18" x14ac:dyDescent="0.35">
      <c r="A3567">
        <f>'raw data'!D10988</f>
        <v>43829</v>
      </c>
      <c r="B3567" t="str">
        <f>'raw data'!H10988</f>
        <v>AKERBP.OL</v>
      </c>
      <c r="C3567" t="str">
        <f>'raw data'!I10988</f>
        <v>AKER BP ASA</v>
      </c>
      <c r="D3567" t="str">
        <f>'raw data'!Q10988</f>
        <v>5000013139</v>
      </c>
      <c r="E3567" t="str">
        <f>'raw data'!R10988</f>
        <v>Aker BP ASA</v>
      </c>
      <c r="F3567" t="str">
        <f>'raw data'!S10988</f>
        <v>Energy</v>
      </c>
      <c r="G3567" t="str">
        <f>'raw data'!T10988</f>
        <v>Energy</v>
      </c>
      <c r="H3567" t="str">
        <f>'raw data'!U10988</f>
        <v>Developed Europe</v>
      </c>
      <c r="I3567" t="str">
        <f>'raw data'!V10988</f>
        <v>Norway</v>
      </c>
      <c r="J3567" t="str">
        <f>'raw data'!W10988</f>
        <v>OSLO BORS ASA</v>
      </c>
      <c r="L3567" s="23" t="s">
        <v>15579</v>
      </c>
      <c r="M3567" s="23" t="s">
        <v>26804</v>
      </c>
      <c r="N3567" t="s">
        <v>27502</v>
      </c>
      <c r="O3567" t="s">
        <v>27502</v>
      </c>
      <c r="P3567" t="s">
        <v>27502</v>
      </c>
      <c r="Q3567" t="s">
        <v>15579</v>
      </c>
      <c r="R3567" t="str">
        <f t="shared" si="55"/>
        <v>AKERBP.OL</v>
      </c>
    </row>
    <row r="3568" spans="1:18" x14ac:dyDescent="0.35">
      <c r="A3568">
        <f>'raw data'!D10989</f>
        <v>43829</v>
      </c>
      <c r="B3568" t="str">
        <f>'raw data'!H10989</f>
        <v>SKG.I</v>
      </c>
      <c r="C3568" t="str">
        <f>'raw data'!I10989</f>
        <v>SMURFIT KAPPA GROUP PLC</v>
      </c>
      <c r="D3568" t="str">
        <f>'raw data'!Q10989</f>
        <v>4295874981</v>
      </c>
      <c r="E3568" t="str">
        <f>'raw data'!R10989</f>
        <v>Smurfit Kappa Group PLC</v>
      </c>
      <c r="F3568" t="str">
        <f>'raw data'!S10989</f>
        <v>Materials</v>
      </c>
      <c r="G3568" t="str">
        <f>'raw data'!T10989</f>
        <v>Materials</v>
      </c>
      <c r="H3568" t="str">
        <f>'raw data'!U10989</f>
        <v>Developed Europe</v>
      </c>
      <c r="I3568" t="str">
        <f>'raw data'!V10989</f>
        <v>Ireland; Republic of</v>
      </c>
      <c r="J3568" t="str">
        <f>'raw data'!W10989</f>
        <v>IRISH STOCK EXCHANGE - ALL MARKET</v>
      </c>
      <c r="L3568" s="23" t="s">
        <v>15580</v>
      </c>
      <c r="M3568" s="23" t="s">
        <v>26804</v>
      </c>
      <c r="N3568" t="s">
        <v>27399</v>
      </c>
      <c r="O3568" t="s">
        <v>27399</v>
      </c>
      <c r="P3568" t="s">
        <v>27399</v>
      </c>
      <c r="Q3568" t="s">
        <v>15580</v>
      </c>
      <c r="R3568" t="str">
        <f t="shared" si="55"/>
        <v>SKG.I</v>
      </c>
    </row>
    <row r="3569" spans="1:18" x14ac:dyDescent="0.35">
      <c r="A3569">
        <f>'raw data'!D10990</f>
        <v>43829</v>
      </c>
      <c r="B3569" t="str">
        <f>'raw data'!H10990</f>
        <v>HRGV.L</v>
      </c>
      <c r="C3569" t="str">
        <f>'raw data'!I10990</f>
        <v>HARGREAVES LANSDOWN PLC</v>
      </c>
      <c r="D3569" t="str">
        <f>'raw data'!Q10990</f>
        <v>4295894303</v>
      </c>
      <c r="E3569" t="str">
        <f>'raw data'!R10990</f>
        <v>Hargreaves Lansdown PLC</v>
      </c>
      <c r="F3569" t="str">
        <f>'raw data'!S10990</f>
        <v>Financials</v>
      </c>
      <c r="G3569" t="str">
        <f>'raw data'!T10990</f>
        <v>Diversified Financials</v>
      </c>
      <c r="H3569" t="str">
        <f>'raw data'!U10990</f>
        <v>Developed Europe</v>
      </c>
      <c r="I3569" t="str">
        <f>'raw data'!V10990</f>
        <v>United Kingdom</v>
      </c>
      <c r="J3569" t="str">
        <f>'raw data'!W10990</f>
        <v>LONDON STOCK EXCHANGE</v>
      </c>
      <c r="L3569" s="23" t="s">
        <v>15581</v>
      </c>
      <c r="M3569" t="s">
        <v>26808</v>
      </c>
      <c r="N3569" t="s">
        <v>27435</v>
      </c>
      <c r="O3569" t="s">
        <v>27435</v>
      </c>
      <c r="P3569" t="s">
        <v>27435</v>
      </c>
      <c r="Q3569" t="s">
        <v>15581</v>
      </c>
      <c r="R3569" t="str">
        <f t="shared" si="55"/>
        <v>HRGV.L</v>
      </c>
    </row>
    <row r="3570" spans="1:18" x14ac:dyDescent="0.35">
      <c r="A3570">
        <f>'raw data'!D10991</f>
        <v>43829</v>
      </c>
      <c r="B3570" t="str">
        <f>'raw data'!H10991</f>
        <v>PRY.MI</v>
      </c>
      <c r="C3570" t="str">
        <f>'raw data'!I10991</f>
        <v>PRYSMIAN SPA</v>
      </c>
      <c r="D3570" t="str">
        <f>'raw data'!Q10991</f>
        <v>4295875844</v>
      </c>
      <c r="E3570" t="str">
        <f>'raw data'!R10991</f>
        <v>Prysmian SpA</v>
      </c>
      <c r="F3570" t="str">
        <f>'raw data'!S10991</f>
        <v>Industrials</v>
      </c>
      <c r="G3570" t="str">
        <f>'raw data'!T10991</f>
        <v>Capital Goods</v>
      </c>
      <c r="H3570" t="str">
        <f>'raw data'!U10991</f>
        <v>Developed Europe</v>
      </c>
      <c r="I3570" t="str">
        <f>'raw data'!V10991</f>
        <v>Italy</v>
      </c>
      <c r="J3570" t="str">
        <f>'raw data'!W10991</f>
        <v>ELECTRONIC SHARE MARKET</v>
      </c>
      <c r="L3570" s="23" t="s">
        <v>15582</v>
      </c>
      <c r="M3570" t="s">
        <v>26806</v>
      </c>
      <c r="N3570" t="s">
        <v>27452</v>
      </c>
      <c r="O3570" t="s">
        <v>27452</v>
      </c>
      <c r="P3570" t="s">
        <v>27452</v>
      </c>
      <c r="Q3570" t="s">
        <v>15582</v>
      </c>
      <c r="R3570" t="str">
        <f t="shared" si="55"/>
        <v>PRY.MI</v>
      </c>
    </row>
    <row r="3571" spans="1:18" x14ac:dyDescent="0.35">
      <c r="A3571">
        <f>'raw data'!D10992</f>
        <v>43829</v>
      </c>
      <c r="B3571" t="str">
        <f>'raw data'!H10992</f>
        <v>CABK.MC</v>
      </c>
      <c r="C3571" t="str">
        <f>'raw data'!I10992</f>
        <v>CAIXABANK SA</v>
      </c>
      <c r="D3571" t="str">
        <f>'raw data'!Q10992</f>
        <v>4295889572</v>
      </c>
      <c r="E3571" t="str">
        <f>'raw data'!R10992</f>
        <v>Caixabank SA</v>
      </c>
      <c r="F3571" t="str">
        <f>'raw data'!S10992</f>
        <v>Financials</v>
      </c>
      <c r="G3571" t="str">
        <f>'raw data'!T10992</f>
        <v>Banks</v>
      </c>
      <c r="H3571" t="str">
        <f>'raw data'!U10992</f>
        <v>Developed Europe</v>
      </c>
      <c r="I3571" t="str">
        <f>'raw data'!V10992</f>
        <v>Spain</v>
      </c>
      <c r="J3571" t="str">
        <f>'raw data'!W10992</f>
        <v>BOLSA DE MADRID</v>
      </c>
      <c r="L3571" s="23" t="s">
        <v>15583</v>
      </c>
      <c r="N3571" t="s">
        <v>26890</v>
      </c>
      <c r="O3571" t="s">
        <v>26890</v>
      </c>
      <c r="P3571" t="s">
        <v>26890</v>
      </c>
      <c r="Q3571" t="s">
        <v>15583</v>
      </c>
      <c r="R3571" t="str">
        <f t="shared" si="55"/>
        <v>CABK.MC</v>
      </c>
    </row>
    <row r="3572" spans="1:18" x14ac:dyDescent="0.35">
      <c r="A3572">
        <f>'raw data'!D10993</f>
        <v>43829</v>
      </c>
      <c r="B3572" t="str">
        <f>'raw data'!H10993</f>
        <v>BVI.PA</v>
      </c>
      <c r="C3572" t="str">
        <f>'raw data'!I10993</f>
        <v>BUREAU VERITAS SA</v>
      </c>
      <c r="D3572" t="str">
        <f>'raw data'!Q10993</f>
        <v>4295867415</v>
      </c>
      <c r="E3572" t="str">
        <f>'raw data'!R10993</f>
        <v>Bureau Veritas SA</v>
      </c>
      <c r="F3572" t="str">
        <f>'raw data'!S10993</f>
        <v>Industrials</v>
      </c>
      <c r="G3572" t="str">
        <f>'raw data'!T10993</f>
        <v>Commercial  &amp; Professional Services</v>
      </c>
      <c r="H3572" t="str">
        <f>'raw data'!U10993</f>
        <v>Developed Europe</v>
      </c>
      <c r="I3572" t="str">
        <f>'raw data'!V10993</f>
        <v>France</v>
      </c>
      <c r="J3572" t="str">
        <f>'raw data'!W10993</f>
        <v>EURONEXT - EURONEXT PARIS</v>
      </c>
      <c r="L3572" s="23" t="s">
        <v>15584</v>
      </c>
      <c r="M3572" s="23" t="s">
        <v>26804</v>
      </c>
      <c r="N3572" t="s">
        <v>27426</v>
      </c>
      <c r="O3572" t="s">
        <v>27426</v>
      </c>
      <c r="P3572" t="s">
        <v>27426</v>
      </c>
      <c r="Q3572" t="s">
        <v>15584</v>
      </c>
      <c r="R3572" t="str">
        <f t="shared" si="55"/>
        <v>BVI.PA</v>
      </c>
    </row>
    <row r="3573" spans="1:18" x14ac:dyDescent="0.35">
      <c r="A3573">
        <f>'raw data'!D10994</f>
        <v>43829</v>
      </c>
      <c r="B3573" t="str">
        <f>'raw data'!H10994</f>
        <v>GETP.PA</v>
      </c>
      <c r="C3573" t="str">
        <f>'raw data'!I10994</f>
        <v>GETLINK SE</v>
      </c>
      <c r="D3573" t="str">
        <f>'raw data'!Q10994</f>
        <v>4295868297</v>
      </c>
      <c r="E3573" t="str">
        <f>'raw data'!R10994</f>
        <v>Getlink SE</v>
      </c>
      <c r="F3573" t="str">
        <f>'raw data'!S10994</f>
        <v>Industrials</v>
      </c>
      <c r="G3573" t="str">
        <f>'raw data'!T10994</f>
        <v>Transportation</v>
      </c>
      <c r="H3573" t="str">
        <f>'raw data'!U10994</f>
        <v>Developed Europe</v>
      </c>
      <c r="I3573" t="str">
        <f>'raw data'!V10994</f>
        <v>France</v>
      </c>
      <c r="J3573" t="str">
        <f>'raw data'!W10994</f>
        <v>EURONEXT - EURONEXT PARIS</v>
      </c>
      <c r="L3573" s="23" t="s">
        <v>15585</v>
      </c>
      <c r="M3573" s="23" t="s">
        <v>26804</v>
      </c>
      <c r="N3573" t="s">
        <v>26969</v>
      </c>
      <c r="O3573" t="s">
        <v>26969</v>
      </c>
      <c r="P3573" t="s">
        <v>26969</v>
      </c>
      <c r="Q3573" t="s">
        <v>15585</v>
      </c>
      <c r="R3573" t="str">
        <f t="shared" si="55"/>
        <v>GETP.PA</v>
      </c>
    </row>
    <row r="3574" spans="1:18" x14ac:dyDescent="0.35">
      <c r="A3574">
        <f>'raw data'!D10995</f>
        <v>43829</v>
      </c>
      <c r="B3574" t="str">
        <f>'raw data'!H10995</f>
        <v>SEVI.PA</v>
      </c>
      <c r="C3574" t="str">
        <f>'raw data'!I10995</f>
        <v>SUEZ SA</v>
      </c>
      <c r="D3574" t="str">
        <f>'raw data'!Q10995</f>
        <v>4298165294</v>
      </c>
      <c r="E3574" t="str">
        <f>'raw data'!R10995</f>
        <v>Suez SA</v>
      </c>
      <c r="F3574" t="str">
        <f>'raw data'!S10995</f>
        <v>Utilities</v>
      </c>
      <c r="G3574" t="str">
        <f>'raw data'!T10995</f>
        <v>Utilities</v>
      </c>
      <c r="H3574" t="str">
        <f>'raw data'!U10995</f>
        <v>Developed Europe</v>
      </c>
      <c r="I3574" t="str">
        <f>'raw data'!V10995</f>
        <v>France</v>
      </c>
      <c r="J3574" t="str">
        <f>'raw data'!W10995</f>
        <v>EURONEXT - EURONEXT PARIS</v>
      </c>
      <c r="L3574" s="23" t="s">
        <v>15586</v>
      </c>
      <c r="M3574" s="23" t="s">
        <v>26804</v>
      </c>
      <c r="N3574" t="s">
        <v>27102</v>
      </c>
      <c r="O3574" t="s">
        <v>27102</v>
      </c>
      <c r="P3574" t="s">
        <v>27102</v>
      </c>
      <c r="Q3574" t="s">
        <v>15586</v>
      </c>
      <c r="R3574" t="str">
        <f t="shared" si="55"/>
        <v>SEVI.PA</v>
      </c>
    </row>
    <row r="3575" spans="1:18" x14ac:dyDescent="0.35">
      <c r="A3575">
        <f>'raw data'!D10996</f>
        <v>43829</v>
      </c>
      <c r="B3575" t="str">
        <f>'raw data'!H10996</f>
        <v>CFR.S</v>
      </c>
      <c r="C3575" t="str">
        <f>'raw data'!I10996</f>
        <v>COMPAGNIE FINANCIERE RICHEMONT SA</v>
      </c>
      <c r="D3575" t="str">
        <f>'raw data'!Q10996</f>
        <v>4295890532</v>
      </c>
      <c r="E3575" t="str">
        <f>'raw data'!R10996</f>
        <v>Compagnie Financiere Richemont SA</v>
      </c>
      <c r="F3575" t="str">
        <f>'raw data'!S10996</f>
        <v>Consumer Discretionary</v>
      </c>
      <c r="G3575" t="str">
        <f>'raw data'!T10996</f>
        <v>Consumer Durables &amp; Apparel</v>
      </c>
      <c r="H3575" t="str">
        <f>'raw data'!U10996</f>
        <v>Developed Europe</v>
      </c>
      <c r="I3575" t="str">
        <f>'raw data'!V10996</f>
        <v>Switzerland</v>
      </c>
      <c r="J3575" t="str">
        <f>'raw data'!W10996</f>
        <v>SIX SWISS EXCHANGE - BLUE CHIPS SEGMENT</v>
      </c>
      <c r="L3575" s="23" t="s">
        <v>15588</v>
      </c>
      <c r="M3575" t="s">
        <v>26814</v>
      </c>
      <c r="N3575" t="s">
        <v>26900</v>
      </c>
      <c r="O3575" t="s">
        <v>26900</v>
      </c>
      <c r="P3575" t="s">
        <v>26900</v>
      </c>
      <c r="Q3575" t="s">
        <v>26901</v>
      </c>
      <c r="R3575" t="str">
        <f t="shared" si="55"/>
        <v>CFR.S</v>
      </c>
    </row>
    <row r="3576" spans="1:18" x14ac:dyDescent="0.35">
      <c r="A3576">
        <f>'raw data'!D10997</f>
        <v>43829</v>
      </c>
      <c r="B3576" t="str">
        <f>'raw data'!H10997</f>
        <v>BAER.S</v>
      </c>
      <c r="C3576" t="str">
        <f>'raw data'!I10997</f>
        <v>JULIUS BAER GRUPPE AG</v>
      </c>
      <c r="D3576" t="str">
        <f>'raw data'!Q10997</f>
        <v>4296618369</v>
      </c>
      <c r="E3576" t="str">
        <f>'raw data'!R10997</f>
        <v>Julius Baer Gruppe AG</v>
      </c>
      <c r="F3576" t="str">
        <f>'raw data'!S10997</f>
        <v>Financials</v>
      </c>
      <c r="G3576" t="str">
        <f>'raw data'!T10997</f>
        <v>Diversified Financials</v>
      </c>
      <c r="H3576" t="str">
        <f>'raw data'!U10997</f>
        <v>Developed Europe</v>
      </c>
      <c r="I3576" t="str">
        <f>'raw data'!V10997</f>
        <v>Switzerland</v>
      </c>
      <c r="J3576" t="str">
        <f>'raw data'!W10997</f>
        <v>SIX SWISS EXCHANGE - BLUE CHIPS SEGMENT</v>
      </c>
      <c r="L3576" s="23" t="s">
        <v>15590</v>
      </c>
      <c r="M3576" t="s">
        <v>26814</v>
      </c>
      <c r="N3576" t="s">
        <v>26868</v>
      </c>
      <c r="O3576" t="s">
        <v>26868</v>
      </c>
      <c r="P3576" t="s">
        <v>26868</v>
      </c>
      <c r="Q3576" t="s">
        <v>15590</v>
      </c>
      <c r="R3576" t="str">
        <f t="shared" si="55"/>
        <v>BAER.S</v>
      </c>
    </row>
    <row r="3577" spans="1:18" x14ac:dyDescent="0.35">
      <c r="A3577">
        <f>'raw data'!D10998</f>
        <v>43829</v>
      </c>
      <c r="B3577" t="str">
        <f>'raw data'!H10998</f>
        <v>BNRGn.DE</v>
      </c>
      <c r="C3577" t="str">
        <f>'raw data'!I10998</f>
        <v>BRENNTAG AG</v>
      </c>
      <c r="D3577" t="str">
        <f>'raw data'!Q10998</f>
        <v>5059963032</v>
      </c>
      <c r="E3577" t="str">
        <f>'raw data'!R10998</f>
        <v>Brenntag AG</v>
      </c>
      <c r="F3577" t="str">
        <f>'raw data'!S10998</f>
        <v>Industrials</v>
      </c>
      <c r="G3577" t="str">
        <f>'raw data'!T10998</f>
        <v>Capital Goods</v>
      </c>
      <c r="H3577" t="str">
        <f>'raw data'!U10998</f>
        <v>Developed Europe</v>
      </c>
      <c r="I3577" t="str">
        <f>'raw data'!V10998</f>
        <v>Germany</v>
      </c>
      <c r="J3577" t="str">
        <f>'raw data'!W10998</f>
        <v>XETRA</v>
      </c>
      <c r="L3577" s="23" t="s">
        <v>15592</v>
      </c>
      <c r="M3577" s="23" t="s">
        <v>26804</v>
      </c>
      <c r="N3577" t="s">
        <v>27412</v>
      </c>
      <c r="O3577" t="s">
        <v>27412</v>
      </c>
      <c r="P3577" t="s">
        <v>27412</v>
      </c>
      <c r="Q3577" t="s">
        <v>15592</v>
      </c>
      <c r="R3577" t="str">
        <f t="shared" si="55"/>
        <v>BNRGn.DE</v>
      </c>
    </row>
    <row r="3578" spans="1:18" x14ac:dyDescent="0.35">
      <c r="A3578">
        <f>'raw data'!D10999</f>
        <v>43829</v>
      </c>
      <c r="B3578" t="str">
        <f>'raw data'!H10999</f>
        <v>GVC.L</v>
      </c>
      <c r="C3578" t="str">
        <f>'raw data'!I10999</f>
        <v>GVC HOLDINGS PLC</v>
      </c>
      <c r="D3578" t="str">
        <f>'raw data'!Q10999</f>
        <v>5001428097</v>
      </c>
      <c r="E3578" t="str">
        <f>'raw data'!R10999</f>
        <v>GVC Holdings PLC</v>
      </c>
      <c r="F3578" t="str">
        <f>'raw data'!S10999</f>
        <v>Consumer Discretionary</v>
      </c>
      <c r="G3578" t="str">
        <f>'raw data'!T10999</f>
        <v>Consumer Services</v>
      </c>
      <c r="H3578" t="str">
        <f>'raw data'!U10999</f>
        <v>Developed Europe</v>
      </c>
      <c r="I3578" t="str">
        <f>'raw data'!V10999</f>
        <v>United Kingdom</v>
      </c>
      <c r="J3578" t="str">
        <f>'raw data'!W10999</f>
        <v>LONDON STOCK EXCHANGE</v>
      </c>
      <c r="L3578" s="23" t="s">
        <v>27440</v>
      </c>
      <c r="M3578" t="s">
        <v>26808</v>
      </c>
      <c r="N3578" t="s">
        <v>27441</v>
      </c>
      <c r="O3578" t="s">
        <v>27441</v>
      </c>
      <c r="P3578" t="s">
        <v>27441</v>
      </c>
      <c r="Q3578" t="s">
        <v>27440</v>
      </c>
      <c r="R3578" t="str">
        <f t="shared" si="55"/>
        <v>GVC.L</v>
      </c>
    </row>
    <row r="3579" spans="1:18" x14ac:dyDescent="0.35">
      <c r="A3579">
        <f>'raw data'!D11000</f>
        <v>43829</v>
      </c>
      <c r="B3579" t="str">
        <f>'raw data'!H11000</f>
        <v>AMA.MC</v>
      </c>
      <c r="C3579" t="str">
        <f>'raw data'!I11000</f>
        <v>AMADEUS IT GROUP SA</v>
      </c>
      <c r="D3579" t="str">
        <f>'raw data'!Q11000</f>
        <v>5000724903</v>
      </c>
      <c r="E3579" t="str">
        <f>'raw data'!R11000</f>
        <v>Amadeus IT Group SA</v>
      </c>
      <c r="F3579" t="str">
        <f>'raw data'!S11000</f>
        <v>Information Technology</v>
      </c>
      <c r="G3579" t="str">
        <f>'raw data'!T11000</f>
        <v>Software &amp; Services</v>
      </c>
      <c r="H3579" t="str">
        <f>'raw data'!U11000</f>
        <v>Developed Europe</v>
      </c>
      <c r="I3579" t="str">
        <f>'raw data'!V11000</f>
        <v>Spain</v>
      </c>
      <c r="J3579" t="str">
        <f>'raw data'!W11000</f>
        <v>BOLSA DE MADRID</v>
      </c>
      <c r="L3579" s="23" t="s">
        <v>15594</v>
      </c>
      <c r="N3579" t="s">
        <v>26854</v>
      </c>
      <c r="O3579" t="s">
        <v>26854</v>
      </c>
      <c r="P3579" t="s">
        <v>26854</v>
      </c>
      <c r="Q3579" t="s">
        <v>15594</v>
      </c>
      <c r="R3579" t="str">
        <f t="shared" si="55"/>
        <v>AMA.MC</v>
      </c>
    </row>
    <row r="3580" spans="1:18" x14ac:dyDescent="0.35">
      <c r="A3580">
        <f>'raw data'!D11001</f>
        <v>43829</v>
      </c>
      <c r="B3580" t="str">
        <f>'raw data'!H11001</f>
        <v>CHRH.CO</v>
      </c>
      <c r="C3580" t="str">
        <f>'raw data'!I11001</f>
        <v>CHR HANSEN HOLDING A/S</v>
      </c>
      <c r="D3580" t="str">
        <f>'raw data'!Q11001</f>
        <v>4297758825</v>
      </c>
      <c r="E3580" t="str">
        <f>'raw data'!R11001</f>
        <v>Chr Hansen Holding A/S</v>
      </c>
      <c r="F3580" t="str">
        <f>'raw data'!S11001</f>
        <v>Materials</v>
      </c>
      <c r="G3580" t="str">
        <f>'raw data'!T11001</f>
        <v>Materials</v>
      </c>
      <c r="H3580" t="str">
        <f>'raw data'!U11001</f>
        <v>Developed Europe</v>
      </c>
      <c r="I3580" t="str">
        <f>'raw data'!V11001</f>
        <v>Denmark</v>
      </c>
      <c r="J3580" t="str">
        <f>'raw data'!W11001</f>
        <v>NASDAQ COPENHAGEN A/S</v>
      </c>
      <c r="L3580" s="23" t="s">
        <v>15595</v>
      </c>
      <c r="N3580" t="s">
        <v>27405</v>
      </c>
      <c r="O3580" t="s">
        <v>27405</v>
      </c>
      <c r="P3580" t="s">
        <v>27405</v>
      </c>
      <c r="Q3580" t="s">
        <v>15595</v>
      </c>
      <c r="R3580" t="str">
        <f t="shared" si="55"/>
        <v>CHRH.CO</v>
      </c>
    </row>
    <row r="3581" spans="1:18" x14ac:dyDescent="0.35">
      <c r="A3581">
        <f>'raw data'!D11002</f>
        <v>43829</v>
      </c>
      <c r="B3581" t="str">
        <f>'raw data'!H11002</f>
        <v>EDEN.PA</v>
      </c>
      <c r="C3581" t="str">
        <f>'raw data'!I11002</f>
        <v>EDENRED SA</v>
      </c>
      <c r="D3581" t="str">
        <f>'raw data'!Q11002</f>
        <v>5000759495</v>
      </c>
      <c r="E3581" t="str">
        <f>'raw data'!R11002</f>
        <v>Edenred SA</v>
      </c>
      <c r="F3581" t="str">
        <f>'raw data'!S11002</f>
        <v>Information Technology</v>
      </c>
      <c r="G3581" t="str">
        <f>'raw data'!T11002</f>
        <v>Software &amp; Services</v>
      </c>
      <c r="H3581" t="str">
        <f>'raw data'!U11002</f>
        <v>Developed Europe</v>
      </c>
      <c r="I3581" t="str">
        <f>'raw data'!V11002</f>
        <v>France</v>
      </c>
      <c r="J3581" t="str">
        <f>'raw data'!W11002</f>
        <v>EURONEXT - EURONEXT PARIS</v>
      </c>
      <c r="L3581" s="23" t="s">
        <v>15596</v>
      </c>
      <c r="M3581" s="23" t="s">
        <v>26804</v>
      </c>
      <c r="N3581" t="s">
        <v>27366</v>
      </c>
      <c r="O3581" t="s">
        <v>27366</v>
      </c>
      <c r="P3581" t="s">
        <v>27366</v>
      </c>
      <c r="Q3581" t="s">
        <v>15596</v>
      </c>
      <c r="R3581" t="str">
        <f t="shared" si="55"/>
        <v>EDEN.PA</v>
      </c>
    </row>
    <row r="3582" spans="1:18" x14ac:dyDescent="0.35">
      <c r="A3582">
        <f>'raw data'!D11003</f>
        <v>43829</v>
      </c>
      <c r="B3582" t="str">
        <f>'raw data'!H11003</f>
        <v>OCDO.L</v>
      </c>
      <c r="C3582" t="str">
        <f>'raw data'!I11003</f>
        <v>OCADO GROUP PLC</v>
      </c>
      <c r="D3582" t="str">
        <f>'raw data'!Q11003</f>
        <v>5000799571</v>
      </c>
      <c r="E3582" t="str">
        <f>'raw data'!R11003</f>
        <v>Ocado Group PLC</v>
      </c>
      <c r="F3582" t="str">
        <f>'raw data'!S11003</f>
        <v>Consumer Discretionary</v>
      </c>
      <c r="G3582" t="str">
        <f>'raw data'!T11003</f>
        <v>Retailing</v>
      </c>
      <c r="H3582" t="str">
        <f>'raw data'!U11003</f>
        <v>Developed Europe</v>
      </c>
      <c r="I3582" t="str">
        <f>'raw data'!V11003</f>
        <v>United Kingdom</v>
      </c>
      <c r="J3582" t="str">
        <f>'raw data'!W11003</f>
        <v>LONDON STOCK EXCHANGE</v>
      </c>
      <c r="L3582" s="23" t="s">
        <v>15598</v>
      </c>
      <c r="M3582" t="s">
        <v>26808</v>
      </c>
      <c r="N3582" t="s">
        <v>27056</v>
      </c>
      <c r="O3582" t="s">
        <v>27056</v>
      </c>
      <c r="P3582" t="s">
        <v>27056</v>
      </c>
      <c r="Q3582" t="s">
        <v>15598</v>
      </c>
      <c r="R3582" t="str">
        <f t="shared" si="55"/>
        <v>OCDO.L</v>
      </c>
    </row>
    <row r="3583" spans="1:18" x14ac:dyDescent="0.35">
      <c r="A3583">
        <f>'raw data'!D11004</f>
        <v>43829</v>
      </c>
      <c r="B3583" t="str">
        <f>'raw data'!H11004</f>
        <v>NXPI.OQ</v>
      </c>
      <c r="C3583" t="str">
        <f>'raw data'!I11004</f>
        <v>NXP SEMICONDUCTORS NV</v>
      </c>
      <c r="D3583" t="str">
        <f>'raw data'!Q11004</f>
        <v>4298475354</v>
      </c>
      <c r="E3583" t="str">
        <f>'raw data'!R11004</f>
        <v>NXP Semiconductors NV</v>
      </c>
      <c r="F3583" t="str">
        <f>'raw data'!S11004</f>
        <v>Information Technology</v>
      </c>
      <c r="G3583" t="str">
        <f>'raw data'!T11004</f>
        <v>Semiconductors &amp; Semiconductor Equipment</v>
      </c>
      <c r="H3583" t="str">
        <f>'raw data'!U11004</f>
        <v>North America</v>
      </c>
      <c r="I3583" t="str">
        <f>'raw data'!V11004</f>
        <v>Netherlands</v>
      </c>
      <c r="J3583" t="str">
        <f>'raw data'!W11004</f>
        <v>NASDAQ/NGS (GLOBAL SELECT MARKET)</v>
      </c>
      <c r="L3583" s="23" t="s">
        <v>15599</v>
      </c>
      <c r="M3583" t="s">
        <v>27318</v>
      </c>
      <c r="N3583" t="s">
        <v>27319</v>
      </c>
      <c r="O3583" t="s">
        <v>27319</v>
      </c>
      <c r="P3583" t="s">
        <v>27319</v>
      </c>
      <c r="Q3583" t="s">
        <v>27320</v>
      </c>
      <c r="R3583" t="str">
        <f t="shared" si="55"/>
        <v>NXPI.OQ</v>
      </c>
    </row>
    <row r="3584" spans="1:18" x14ac:dyDescent="0.35">
      <c r="A3584">
        <f>'raw data'!D11005</f>
        <v>43829</v>
      </c>
      <c r="B3584" t="str">
        <f>'raw data'!H11005</f>
        <v>PNDORA.CO</v>
      </c>
      <c r="C3584" t="str">
        <f>'raw data'!I11005</f>
        <v>PANDORA A/S</v>
      </c>
      <c r="D3584" t="str">
        <f>'raw data'!Q11005</f>
        <v>5001189472</v>
      </c>
      <c r="E3584" t="str">
        <f>'raw data'!R11005</f>
        <v>Pandora A/S</v>
      </c>
      <c r="F3584" t="str">
        <f>'raw data'!S11005</f>
        <v>Consumer Discretionary</v>
      </c>
      <c r="G3584" t="str">
        <f>'raw data'!T11005</f>
        <v>Consumer Durables &amp; Apparel</v>
      </c>
      <c r="H3584" t="str">
        <f>'raw data'!U11005</f>
        <v>Developed Europe</v>
      </c>
      <c r="I3584" t="str">
        <f>'raw data'!V11005</f>
        <v>Denmark</v>
      </c>
      <c r="J3584" t="str">
        <f>'raw data'!W11005</f>
        <v>NASDAQ COPENHAGEN A/S</v>
      </c>
      <c r="L3584" s="23" t="s">
        <v>15600</v>
      </c>
      <c r="N3584" t="s">
        <v>27486</v>
      </c>
      <c r="O3584" t="s">
        <v>27486</v>
      </c>
      <c r="P3584" t="s">
        <v>27486</v>
      </c>
      <c r="Q3584" t="s">
        <v>15600</v>
      </c>
      <c r="R3584" t="str">
        <f t="shared" si="55"/>
        <v>PNDORA.CO</v>
      </c>
    </row>
    <row r="3585" spans="1:18" x14ac:dyDescent="0.35">
      <c r="A3585">
        <f>'raw data'!D11006</f>
        <v>43829</v>
      </c>
      <c r="B3585" t="str">
        <f>'raw data'!H11006</f>
        <v>GJFS.OL</v>
      </c>
      <c r="C3585" t="str">
        <f>'raw data'!I11006</f>
        <v>GJENSIDIGE FORSIKRING ASA</v>
      </c>
      <c r="D3585" t="str">
        <f>'raw data'!Q11006</f>
        <v>5060588378</v>
      </c>
      <c r="E3585" t="str">
        <f>'raw data'!R11006</f>
        <v>Nordea Bank Abp</v>
      </c>
      <c r="F3585" t="str">
        <f>'raw data'!S11006</f>
        <v>Financials</v>
      </c>
      <c r="G3585" t="str">
        <f>'raw data'!T11006</f>
        <v>Insurance</v>
      </c>
      <c r="H3585" t="str">
        <f>'raw data'!U11006</f>
        <v>Developed Europe</v>
      </c>
      <c r="I3585" t="str">
        <f>'raw data'!V11006</f>
        <v>Norway</v>
      </c>
      <c r="J3585" t="str">
        <f>'raw data'!W11006</f>
        <v>OSLO BORS ASA</v>
      </c>
      <c r="L3585" s="23" t="s">
        <v>27488</v>
      </c>
      <c r="M3585" s="23" t="s">
        <v>26804</v>
      </c>
      <c r="N3585" t="s">
        <v>27489</v>
      </c>
      <c r="O3585" t="s">
        <v>27489</v>
      </c>
      <c r="P3585" t="s">
        <v>27489</v>
      </c>
      <c r="Q3585" t="s">
        <v>27488</v>
      </c>
      <c r="R3585" t="str">
        <f t="shared" si="55"/>
        <v>GJFS.OL</v>
      </c>
    </row>
    <row r="3586" spans="1:18" x14ac:dyDescent="0.35">
      <c r="A3586">
        <f>'raw data'!D11007</f>
        <v>43829</v>
      </c>
      <c r="B3586" t="str">
        <f>'raw data'!H11007</f>
        <v>GLEN.L</v>
      </c>
      <c r="C3586" t="str">
        <f>'raw data'!I11007</f>
        <v>GLENCORE PLC</v>
      </c>
      <c r="D3586" t="str">
        <f>'raw data'!Q11007</f>
        <v>5034844193</v>
      </c>
      <c r="E3586" t="str">
        <f>'raw data'!R11007</f>
        <v>Glencore PLC</v>
      </c>
      <c r="F3586" t="str">
        <f>'raw data'!S11007</f>
        <v>Materials</v>
      </c>
      <c r="G3586" t="str">
        <f>'raw data'!T11007</f>
        <v>Materials</v>
      </c>
      <c r="H3586" t="str">
        <f>'raw data'!U11007</f>
        <v>Developed Europe</v>
      </c>
      <c r="I3586" t="str">
        <f>'raw data'!V11007</f>
        <v>Switzerland</v>
      </c>
      <c r="J3586" t="str">
        <f>'raw data'!W11007</f>
        <v>LONDON STOCK EXCHANGE</v>
      </c>
      <c r="L3586" s="23" t="s">
        <v>15602</v>
      </c>
      <c r="M3586" t="s">
        <v>26808</v>
      </c>
      <c r="N3586" t="s">
        <v>27292</v>
      </c>
      <c r="O3586" t="s">
        <v>27292</v>
      </c>
      <c r="P3586" t="s">
        <v>27292</v>
      </c>
      <c r="Q3586" t="s">
        <v>15602</v>
      </c>
      <c r="R3586" t="str">
        <f t="shared" ref="R3586:R3649" si="56">B3586</f>
        <v>GLEN.L</v>
      </c>
    </row>
    <row r="3587" spans="1:18" x14ac:dyDescent="0.35">
      <c r="A3587">
        <f>'raw data'!D11010</f>
        <v>43829</v>
      </c>
      <c r="B3587" t="str">
        <f>'raw data'!H11010</f>
        <v>EVRE.L</v>
      </c>
      <c r="C3587" t="str">
        <f>'raw data'!I11010</f>
        <v>EVRAZ PLC</v>
      </c>
      <c r="D3587" t="str">
        <f>'raw data'!Q11010</f>
        <v>5036227579</v>
      </c>
      <c r="E3587" t="str">
        <f>'raw data'!R11010</f>
        <v>EVRAZ plc</v>
      </c>
      <c r="F3587" t="str">
        <f>'raw data'!S11010</f>
        <v>Materials</v>
      </c>
      <c r="G3587" t="str">
        <f>'raw data'!T11010</f>
        <v>Materials</v>
      </c>
      <c r="H3587" t="str">
        <f>'raw data'!U11010</f>
        <v>Developed Europe</v>
      </c>
      <c r="I3587" t="str">
        <f>'raw data'!V11010</f>
        <v>Russia</v>
      </c>
      <c r="J3587" t="str">
        <f>'raw data'!W11010</f>
        <v>LONDON STOCK EXCHANGE</v>
      </c>
      <c r="L3587" s="23" t="s">
        <v>15606</v>
      </c>
      <c r="M3587" t="s">
        <v>26808</v>
      </c>
      <c r="N3587" t="s">
        <v>27519</v>
      </c>
      <c r="O3587" t="s">
        <v>27519</v>
      </c>
      <c r="P3587" t="s">
        <v>27519</v>
      </c>
      <c r="Q3587" t="s">
        <v>15606</v>
      </c>
      <c r="R3587" t="str">
        <f t="shared" si="56"/>
        <v>EVRE.L</v>
      </c>
    </row>
    <row r="3588" spans="1:18" x14ac:dyDescent="0.35">
      <c r="A3588">
        <f>'raw data'!D11011</f>
        <v>43829</v>
      </c>
      <c r="B3588" t="str">
        <f>'raw data'!H11011</f>
        <v>NMC.L</v>
      </c>
      <c r="C3588" t="str">
        <f>'raw data'!I11011</f>
        <v>NMC HEALTH PLC</v>
      </c>
      <c r="D3588" t="str">
        <f>'raw data'!Q11011</f>
        <v>5037364885</v>
      </c>
      <c r="E3588" t="str">
        <f>'raw data'!R11011</f>
        <v>NMC Health PLC</v>
      </c>
      <c r="F3588" t="str">
        <f>'raw data'!S11011</f>
        <v>Health Care</v>
      </c>
      <c r="G3588" t="str">
        <f>'raw data'!T11011</f>
        <v>Health Care Equipment &amp; Services</v>
      </c>
      <c r="H3588" t="str">
        <f>'raw data'!U11011</f>
        <v>Developed Europe</v>
      </c>
      <c r="I3588" t="str">
        <f>'raw data'!V11011</f>
        <v>United Kingdom</v>
      </c>
      <c r="J3588" t="str">
        <f>'raw data'!W11011</f>
        <v>LONDON STOCK EXCHANGE</v>
      </c>
      <c r="L3588" s="23" t="s">
        <v>27783</v>
      </c>
      <c r="M3588" t="s">
        <v>26913</v>
      </c>
      <c r="N3588" t="s">
        <v>27784</v>
      </c>
      <c r="O3588" t="s">
        <v>27784</v>
      </c>
      <c r="P3588" t="s">
        <v>27784</v>
      </c>
      <c r="Q3588" t="s">
        <v>94</v>
      </c>
      <c r="R3588" t="str">
        <f t="shared" si="56"/>
        <v>NMC.L</v>
      </c>
    </row>
    <row r="3589" spans="1:18" x14ac:dyDescent="0.35">
      <c r="A3589">
        <f>'raw data'!D11012</f>
        <v>43829</v>
      </c>
      <c r="B3589" t="str">
        <f>'raw data'!H11012</f>
        <v>DLGD.L</v>
      </c>
      <c r="C3589" t="str">
        <f>'raw data'!I11012</f>
        <v>DIRECT LINE INSURANCE GROUP PLC</v>
      </c>
      <c r="D3589" t="str">
        <f>'raw data'!Q11012</f>
        <v>4298449570</v>
      </c>
      <c r="E3589" t="str">
        <f>'raw data'!R11012</f>
        <v>Direct Line Insurance Group PLC</v>
      </c>
      <c r="F3589" t="str">
        <f>'raw data'!S11012</f>
        <v>Financials</v>
      </c>
      <c r="G3589" t="str">
        <f>'raw data'!T11012</f>
        <v>Insurance</v>
      </c>
      <c r="H3589" t="str">
        <f>'raw data'!U11012</f>
        <v>Developed Europe</v>
      </c>
      <c r="I3589" t="str">
        <f>'raw data'!V11012</f>
        <v>United Kingdom</v>
      </c>
      <c r="J3589" t="str">
        <f>'raw data'!W11012</f>
        <v>LONDON STOCK EXCHANGE</v>
      </c>
      <c r="L3589" s="23" t="s">
        <v>15608</v>
      </c>
      <c r="M3589" t="s">
        <v>26808</v>
      </c>
      <c r="N3589" t="s">
        <v>26924</v>
      </c>
      <c r="O3589" t="s">
        <v>26924</v>
      </c>
      <c r="P3589" t="s">
        <v>26924</v>
      </c>
      <c r="Q3589" t="s">
        <v>15608</v>
      </c>
      <c r="R3589" t="str">
        <f t="shared" si="56"/>
        <v>DLGD.L</v>
      </c>
    </row>
    <row r="3590" spans="1:18" x14ac:dyDescent="0.35">
      <c r="A3590">
        <f>'raw data'!D11013</f>
        <v>43829</v>
      </c>
      <c r="B3590" t="str">
        <f>'raw data'!H11013</f>
        <v>O2Dn.DE</v>
      </c>
      <c r="C3590" t="str">
        <f>'raw data'!I11013</f>
        <v>TELEFONICA DEUTSCHLAND HOLDING AG</v>
      </c>
      <c r="D3590" t="str">
        <f>'raw data'!Q11013</f>
        <v>5000062703</v>
      </c>
      <c r="E3590" t="str">
        <f>'raw data'!R11013</f>
        <v>Telefonica SA</v>
      </c>
      <c r="F3590" t="str">
        <f>'raw data'!S11013</f>
        <v>Communication Services</v>
      </c>
      <c r="G3590" t="str">
        <f>'raw data'!T11013</f>
        <v>Telecommunication Services</v>
      </c>
      <c r="H3590" t="str">
        <f>'raw data'!U11013</f>
        <v>Developed Europe</v>
      </c>
      <c r="I3590" t="str">
        <f>'raw data'!V11013</f>
        <v>Germany</v>
      </c>
      <c r="J3590" t="str">
        <f>'raw data'!W11013</f>
        <v>XETRA</v>
      </c>
      <c r="L3590" s="23" t="s">
        <v>15610</v>
      </c>
      <c r="M3590" s="23" t="s">
        <v>26804</v>
      </c>
      <c r="N3590" t="s">
        <v>27055</v>
      </c>
      <c r="O3590" t="s">
        <v>27055</v>
      </c>
      <c r="P3590" t="s">
        <v>27055</v>
      </c>
      <c r="Q3590" t="s">
        <v>15610</v>
      </c>
      <c r="R3590" t="str">
        <f t="shared" si="56"/>
        <v>O2Dn.DE</v>
      </c>
    </row>
    <row r="3591" spans="1:18" x14ac:dyDescent="0.35">
      <c r="A3591">
        <f>'raw data'!D11014</f>
        <v>43829</v>
      </c>
      <c r="B3591" t="str">
        <f>'raw data'!H11014</f>
        <v>EVKn.DE</v>
      </c>
      <c r="C3591" t="str">
        <f>'raw data'!I11014</f>
        <v>EVONIK INDUSTRIES AG</v>
      </c>
      <c r="D3591" t="str">
        <f>'raw data'!Q11014</f>
        <v>4297835869</v>
      </c>
      <c r="E3591" t="str">
        <f>'raw data'!R11014</f>
        <v>RAG Stiftung</v>
      </c>
      <c r="F3591" t="str">
        <f>'raw data'!S11014</f>
        <v>Materials</v>
      </c>
      <c r="G3591" t="str">
        <f>'raw data'!T11014</f>
        <v>Materials</v>
      </c>
      <c r="H3591" t="str">
        <f>'raw data'!U11014</f>
        <v>Developed Europe</v>
      </c>
      <c r="I3591" t="str">
        <f>'raw data'!V11014</f>
        <v>Germany</v>
      </c>
      <c r="J3591" t="str">
        <f>'raw data'!W11014</f>
        <v>XETRA</v>
      </c>
      <c r="L3591" s="23" t="s">
        <v>15612</v>
      </c>
      <c r="M3591" s="23" t="s">
        <v>26804</v>
      </c>
      <c r="N3591" t="s">
        <v>27456</v>
      </c>
      <c r="O3591" t="s">
        <v>27456</v>
      </c>
      <c r="P3591" t="s">
        <v>27456</v>
      </c>
      <c r="Q3591" t="s">
        <v>15612</v>
      </c>
      <c r="R3591" t="str">
        <f t="shared" si="56"/>
        <v>EVKn.DE</v>
      </c>
    </row>
    <row r="3592" spans="1:18" x14ac:dyDescent="0.35">
      <c r="A3592">
        <f>'raw data'!D11015</f>
        <v>43829</v>
      </c>
      <c r="B3592" t="str">
        <f>'raw data'!H11015</f>
        <v>CCH.L</v>
      </c>
      <c r="C3592" t="str">
        <f>'raw data'!I11015</f>
        <v>COCA COLA HBC AG</v>
      </c>
      <c r="D3592" t="str">
        <f>'raw data'!Q11015</f>
        <v>5036383104</v>
      </c>
      <c r="E3592" t="str">
        <f>'raw data'!R11015</f>
        <v>Coca Cola HBC AG</v>
      </c>
      <c r="F3592" t="str">
        <f>'raw data'!S11015</f>
        <v>Consumer Staples</v>
      </c>
      <c r="G3592" t="str">
        <f>'raw data'!T11015</f>
        <v>Food, Beverage &amp; Tobacco</v>
      </c>
      <c r="H3592" t="str">
        <f>'raw data'!U11015</f>
        <v>Developed Europe</v>
      </c>
      <c r="I3592" t="str">
        <f>'raw data'!V11015</f>
        <v>Switzerland</v>
      </c>
      <c r="J3592" t="str">
        <f>'raw data'!W11015</f>
        <v>LONDON STOCK EXCHANGE</v>
      </c>
      <c r="L3592" s="23" t="s">
        <v>15613</v>
      </c>
      <c r="M3592" t="s">
        <v>26808</v>
      </c>
      <c r="N3592" t="s">
        <v>26897</v>
      </c>
      <c r="O3592" t="s">
        <v>26897</v>
      </c>
      <c r="P3592" t="s">
        <v>26897</v>
      </c>
      <c r="Q3592" t="s">
        <v>15613</v>
      </c>
      <c r="R3592" t="str">
        <f t="shared" si="56"/>
        <v>CCH.L</v>
      </c>
    </row>
    <row r="3593" spans="1:18" x14ac:dyDescent="0.35">
      <c r="A3593">
        <f>'raw data'!D11016</f>
        <v>43829</v>
      </c>
      <c r="B3593" t="str">
        <f>'raw data'!H11016</f>
        <v>VNAn.DE</v>
      </c>
      <c r="C3593" t="str">
        <f>'raw data'!I11016</f>
        <v>VONOVIA SE (PRE-REINCORPORATION)</v>
      </c>
      <c r="D3593" t="str">
        <f>'raw data'!Q11016</f>
        <v>5063761614</v>
      </c>
      <c r="E3593" t="str">
        <f>'raw data'!R11016</f>
        <v>Vonovia SE</v>
      </c>
      <c r="F3593" t="str">
        <f>'raw data'!S11016</f>
        <v>Real Estate</v>
      </c>
      <c r="G3593" t="str">
        <f>'raw data'!T11016</f>
        <v>Real Estate</v>
      </c>
      <c r="H3593" t="str">
        <f>'raw data'!U11016</f>
        <v>Developed Europe</v>
      </c>
      <c r="I3593" t="str">
        <f>'raw data'!V11016</f>
        <v>Germany</v>
      </c>
      <c r="J3593" t="str">
        <f>'raw data'!W11016</f>
        <v>XETRA</v>
      </c>
      <c r="L3593" s="23" t="s">
        <v>15615</v>
      </c>
      <c r="M3593" s="23" t="s">
        <v>26804</v>
      </c>
      <c r="N3593" t="s">
        <v>27175</v>
      </c>
      <c r="O3593" t="s">
        <v>27175</v>
      </c>
      <c r="P3593" t="s">
        <v>27175</v>
      </c>
      <c r="Q3593" t="s">
        <v>15615</v>
      </c>
      <c r="R3593" t="str">
        <f t="shared" si="56"/>
        <v>VNAn.DE</v>
      </c>
    </row>
    <row r="3594" spans="1:18" x14ac:dyDescent="0.35">
      <c r="A3594">
        <f>'raw data'!D11017</f>
        <v>43829</v>
      </c>
      <c r="B3594" t="str">
        <f>'raw data'!H11017</f>
        <v>KGX.DE</v>
      </c>
      <c r="C3594" t="str">
        <f>'raw data'!I11017</f>
        <v>KION GROUP AG</v>
      </c>
      <c r="D3594" t="str">
        <f>'raw data'!Q11017</f>
        <v>5066558455</v>
      </c>
      <c r="E3594" t="str">
        <f>'raw data'!R11017</f>
        <v>Kion Group AG</v>
      </c>
      <c r="F3594" t="str">
        <f>'raw data'!S11017</f>
        <v>Industrials</v>
      </c>
      <c r="G3594" t="str">
        <f>'raw data'!T11017</f>
        <v>Capital Goods</v>
      </c>
      <c r="H3594" t="str">
        <f>'raw data'!U11017</f>
        <v>Developed Europe</v>
      </c>
      <c r="I3594" t="str">
        <f>'raw data'!V11017</f>
        <v>Germany</v>
      </c>
      <c r="J3594" t="str">
        <f>'raw data'!W11017</f>
        <v>XETRA</v>
      </c>
      <c r="L3594" s="23" t="s">
        <v>15617</v>
      </c>
      <c r="M3594" s="23" t="s">
        <v>26804</v>
      </c>
      <c r="N3594" t="s">
        <v>27481</v>
      </c>
      <c r="O3594" t="s">
        <v>27481</v>
      </c>
      <c r="P3594" t="s">
        <v>27481</v>
      </c>
      <c r="Q3594" t="s">
        <v>15617</v>
      </c>
      <c r="R3594" t="str">
        <f t="shared" si="56"/>
        <v>KGX.DE</v>
      </c>
    </row>
    <row r="3595" spans="1:18" x14ac:dyDescent="0.35">
      <c r="A3595">
        <f>'raw data'!D11018</f>
        <v>43829</v>
      </c>
      <c r="B3595" t="str">
        <f>'raw data'!H11018</f>
        <v>MONC.MI</v>
      </c>
      <c r="C3595" t="str">
        <f>'raw data'!I11018</f>
        <v>MONCLER SPA</v>
      </c>
      <c r="D3595" t="str">
        <f>'raw data'!Q11018</f>
        <v>4296974975</v>
      </c>
      <c r="E3595" t="str">
        <f>'raw data'!R11018</f>
        <v>Moncler SpA</v>
      </c>
      <c r="F3595" t="str">
        <f>'raw data'!S11018</f>
        <v>Consumer Discretionary</v>
      </c>
      <c r="G3595" t="str">
        <f>'raw data'!T11018</f>
        <v>Consumer Durables &amp; Apparel</v>
      </c>
      <c r="H3595" t="str">
        <f>'raw data'!U11018</f>
        <v>Developed Europe</v>
      </c>
      <c r="I3595" t="str">
        <f>'raw data'!V11018</f>
        <v>Italy</v>
      </c>
      <c r="J3595" t="str">
        <f>'raw data'!W11018</f>
        <v>ELECTRONIC SHARE MARKET</v>
      </c>
      <c r="L3595" s="23" t="s">
        <v>15618</v>
      </c>
      <c r="M3595" t="s">
        <v>26806</v>
      </c>
      <c r="N3595" t="s">
        <v>27420</v>
      </c>
      <c r="O3595" t="s">
        <v>27420</v>
      </c>
      <c r="P3595" t="s">
        <v>27420</v>
      </c>
      <c r="Q3595" t="s">
        <v>15618</v>
      </c>
      <c r="R3595" t="str">
        <f t="shared" si="56"/>
        <v>MONC.MI</v>
      </c>
    </row>
    <row r="3596" spans="1:18" x14ac:dyDescent="0.35">
      <c r="A3596">
        <f>'raw data'!D11019</f>
        <v>43829</v>
      </c>
      <c r="B3596" t="str">
        <f>'raw data'!H11019</f>
        <v>CNHI.MI</v>
      </c>
      <c r="C3596" t="str">
        <f>'raw data'!I11019</f>
        <v>CNH INDUSTRIAL NV</v>
      </c>
      <c r="D3596" t="str">
        <f>'raw data'!Q11019</f>
        <v>5039844145</v>
      </c>
      <c r="E3596" t="str">
        <f>'raw data'!R11019</f>
        <v>CNH Industrial NV</v>
      </c>
      <c r="F3596" t="str">
        <f>'raw data'!S11019</f>
        <v>Industrials</v>
      </c>
      <c r="G3596" t="str">
        <f>'raw data'!T11019</f>
        <v>Capital Goods</v>
      </c>
      <c r="H3596" t="str">
        <f>'raw data'!U11019</f>
        <v>Developed Europe</v>
      </c>
      <c r="I3596" t="str">
        <f>'raw data'!V11019</f>
        <v>United Kingdom</v>
      </c>
      <c r="J3596" t="str">
        <f>'raw data'!W11019</f>
        <v>ELECTRONIC SHARE MARKET</v>
      </c>
      <c r="L3596" s="23" t="s">
        <v>15619</v>
      </c>
      <c r="M3596" t="s">
        <v>26806</v>
      </c>
      <c r="N3596" t="s">
        <v>26832</v>
      </c>
      <c r="O3596" t="s">
        <v>26832</v>
      </c>
      <c r="P3596" t="s">
        <v>26832</v>
      </c>
      <c r="Q3596" t="s">
        <v>15619</v>
      </c>
      <c r="R3596" t="str">
        <f t="shared" si="56"/>
        <v>CNHI.MI</v>
      </c>
    </row>
    <row r="3597" spans="1:18" x14ac:dyDescent="0.35">
      <c r="A3597">
        <f>'raw data'!D11020</f>
        <v>43829</v>
      </c>
      <c r="B3597" t="str">
        <f>'raw data'!H11020</f>
        <v>WLN.PA</v>
      </c>
      <c r="C3597" t="str">
        <f>'raw data'!I11020</f>
        <v>WORLDLINE SA</v>
      </c>
      <c r="D3597" t="str">
        <f>'raw data'!Q11020</f>
        <v>4296992313</v>
      </c>
      <c r="E3597" t="str">
        <f>'raw data'!R11020</f>
        <v>Worldline SA</v>
      </c>
      <c r="F3597" t="str">
        <f>'raw data'!S11020</f>
        <v>Information Technology</v>
      </c>
      <c r="G3597" t="str">
        <f>'raw data'!T11020</f>
        <v>Software &amp; Services</v>
      </c>
      <c r="H3597" t="str">
        <f>'raw data'!U11020</f>
        <v>Developed Europe</v>
      </c>
      <c r="I3597" t="str">
        <f>'raw data'!V11020</f>
        <v>France</v>
      </c>
      <c r="J3597" t="str">
        <f>'raw data'!W11020</f>
        <v>EURONEXT - EURONEXT PARIS</v>
      </c>
      <c r="L3597" s="23" t="s">
        <v>15620</v>
      </c>
      <c r="M3597" s="23" t="s">
        <v>26804</v>
      </c>
      <c r="N3597" t="s">
        <v>27438</v>
      </c>
      <c r="O3597" t="s">
        <v>27438</v>
      </c>
      <c r="P3597" t="s">
        <v>27438</v>
      </c>
      <c r="Q3597" t="s">
        <v>15620</v>
      </c>
      <c r="R3597" t="str">
        <f t="shared" si="56"/>
        <v>WLN.PA</v>
      </c>
    </row>
    <row r="3598" spans="1:18" x14ac:dyDescent="0.35">
      <c r="A3598">
        <f>'raw data'!D11021</f>
        <v>43829</v>
      </c>
      <c r="B3598" t="str">
        <f>'raw data'!H11021</f>
        <v>ISS.CO</v>
      </c>
      <c r="C3598" t="str">
        <f>'raw data'!I11021</f>
        <v>ISS A/S</v>
      </c>
      <c r="D3598" t="str">
        <f>'raw data'!Q11021</f>
        <v>4297561123</v>
      </c>
      <c r="E3598" t="str">
        <f>'raw data'!R11021</f>
        <v>Iss A/S</v>
      </c>
      <c r="F3598" t="str">
        <f>'raw data'!S11021</f>
        <v>Industrials</v>
      </c>
      <c r="G3598" t="str">
        <f>'raw data'!T11021</f>
        <v>Commercial  &amp; Professional Services</v>
      </c>
      <c r="H3598" t="str">
        <f>'raw data'!U11021</f>
        <v>Developed Europe</v>
      </c>
      <c r="I3598" t="str">
        <f>'raw data'!V11021</f>
        <v>Denmark</v>
      </c>
      <c r="J3598" t="str">
        <f>'raw data'!W11021</f>
        <v>NASDAQ COPENHAGEN A/S</v>
      </c>
      <c r="L3598" s="23" t="s">
        <v>15621</v>
      </c>
      <c r="N3598" t="s">
        <v>27495</v>
      </c>
      <c r="O3598" t="s">
        <v>27495</v>
      </c>
      <c r="P3598" t="s">
        <v>27495</v>
      </c>
      <c r="Q3598" t="s">
        <v>15621</v>
      </c>
      <c r="R3598" t="str">
        <f t="shared" si="56"/>
        <v>ISS.CO</v>
      </c>
    </row>
    <row r="3599" spans="1:18" x14ac:dyDescent="0.35">
      <c r="A3599">
        <f>'raw data'!D11022</f>
        <v>43829</v>
      </c>
      <c r="B3599" t="str">
        <f>'raw data'!H11022</f>
        <v>NN.AS</v>
      </c>
      <c r="C3599" t="str">
        <f>'raw data'!I11022</f>
        <v>NN GROUP NV</v>
      </c>
      <c r="D3599" t="str">
        <f>'raw data'!Q11022</f>
        <v>5037450400</v>
      </c>
      <c r="E3599" t="str">
        <f>'raw data'!R11022</f>
        <v>NN Group NV</v>
      </c>
      <c r="F3599" t="str">
        <f>'raw data'!S11022</f>
        <v>Financials</v>
      </c>
      <c r="G3599" t="str">
        <f>'raw data'!T11022</f>
        <v>Insurance</v>
      </c>
      <c r="H3599" t="str">
        <f>'raw data'!U11022</f>
        <v>Developed Europe</v>
      </c>
      <c r="I3599" t="str">
        <f>'raw data'!V11022</f>
        <v>Netherlands</v>
      </c>
      <c r="J3599" t="str">
        <f>'raw data'!W11022</f>
        <v>EURONEXT - EURONEXT AMSTERDAM</v>
      </c>
      <c r="L3599" s="23" t="s">
        <v>15622</v>
      </c>
      <c r="M3599" s="23" t="s">
        <v>26804</v>
      </c>
      <c r="N3599" t="s">
        <v>27376</v>
      </c>
      <c r="O3599" t="s">
        <v>27376</v>
      </c>
      <c r="P3599" t="s">
        <v>27376</v>
      </c>
      <c r="Q3599" t="s">
        <v>15622</v>
      </c>
      <c r="R3599" t="str">
        <f t="shared" si="56"/>
        <v>NN.AS</v>
      </c>
    </row>
    <row r="3600" spans="1:18" x14ac:dyDescent="0.35">
      <c r="A3600">
        <f>'raw data'!D11023</f>
        <v>43829</v>
      </c>
      <c r="B3600" t="str">
        <f>'raw data'!H11023</f>
        <v>FBK.MI</v>
      </c>
      <c r="C3600" t="str">
        <f>'raw data'!I11023</f>
        <v>FINECOBANK BANCA FINECO SPA</v>
      </c>
      <c r="D3600" t="str">
        <f>'raw data'!Q11023</f>
        <v>5000042928</v>
      </c>
      <c r="E3600" t="str">
        <f>'raw data'!R11023</f>
        <v>FinecoBank Banca Fineco SpA</v>
      </c>
      <c r="F3600" t="str">
        <f>'raw data'!S11023</f>
        <v>Financials</v>
      </c>
      <c r="G3600" t="str">
        <f>'raw data'!T11023</f>
        <v>Banks</v>
      </c>
      <c r="H3600" t="str">
        <f>'raw data'!U11023</f>
        <v>Developed Europe</v>
      </c>
      <c r="I3600" t="str">
        <f>'raw data'!V11023</f>
        <v>Italy</v>
      </c>
      <c r="J3600" t="str">
        <f>'raw data'!W11023</f>
        <v>ELECTRONIC SHARE MARKET</v>
      </c>
      <c r="L3600" s="23" t="s">
        <v>15623</v>
      </c>
      <c r="M3600" t="s">
        <v>26806</v>
      </c>
      <c r="N3600" t="s">
        <v>26957</v>
      </c>
      <c r="O3600" t="s">
        <v>26957</v>
      </c>
      <c r="P3600" t="s">
        <v>26957</v>
      </c>
      <c r="Q3600" t="s">
        <v>15623</v>
      </c>
      <c r="R3600" t="str">
        <f t="shared" si="56"/>
        <v>FBK.MI</v>
      </c>
    </row>
    <row r="3601" spans="1:18" x14ac:dyDescent="0.35">
      <c r="A3601">
        <f>'raw data'!D11024</f>
        <v>43829</v>
      </c>
      <c r="B3601" t="str">
        <f>'raw data'!H11024</f>
        <v>ZALG.DE</v>
      </c>
      <c r="C3601" t="str">
        <f>'raw data'!I11024</f>
        <v>ZALANDO SE</v>
      </c>
      <c r="D3601" t="str">
        <f>'raw data'!Q11024</f>
        <v>5043464296</v>
      </c>
      <c r="E3601" t="str">
        <f>'raw data'!R11024</f>
        <v>Zalando SE</v>
      </c>
      <c r="F3601" t="str">
        <f>'raw data'!S11024</f>
        <v>Consumer Discretionary</v>
      </c>
      <c r="G3601" t="str">
        <f>'raw data'!T11024</f>
        <v>Retailing</v>
      </c>
      <c r="H3601" t="str">
        <f>'raw data'!U11024</f>
        <v>Developed Europe</v>
      </c>
      <c r="I3601" t="str">
        <f>'raw data'!V11024</f>
        <v>Germany</v>
      </c>
      <c r="J3601" t="str">
        <f>'raw data'!W11024</f>
        <v>XETRA</v>
      </c>
      <c r="L3601" s="23" t="s">
        <v>15625</v>
      </c>
      <c r="M3601" s="23" t="s">
        <v>26804</v>
      </c>
      <c r="N3601" t="s">
        <v>27180</v>
      </c>
      <c r="O3601" t="s">
        <v>27180</v>
      </c>
      <c r="P3601" t="s">
        <v>27180</v>
      </c>
      <c r="Q3601" t="s">
        <v>15625</v>
      </c>
      <c r="R3601" t="str">
        <f t="shared" si="56"/>
        <v>ZALG.DE</v>
      </c>
    </row>
    <row r="3602" spans="1:18" x14ac:dyDescent="0.35">
      <c r="A3602">
        <f>'raw data'!D11025</f>
        <v>43829</v>
      </c>
      <c r="B3602" t="str">
        <f>'raw data'!H11025</f>
        <v>UBSG.S</v>
      </c>
      <c r="C3602" t="str">
        <f>'raw data'!I11025</f>
        <v>UBS GROUP AG</v>
      </c>
      <c r="D3602" t="str">
        <f>'raw data'!Q11025</f>
        <v>5043337560</v>
      </c>
      <c r="E3602" t="str">
        <f>'raw data'!R11025</f>
        <v>UBS Group AG</v>
      </c>
      <c r="F3602" t="str">
        <f>'raw data'!S11025</f>
        <v>Financials</v>
      </c>
      <c r="G3602" t="str">
        <f>'raw data'!T11025</f>
        <v>Diversified Financials</v>
      </c>
      <c r="H3602" t="str">
        <f>'raw data'!U11025</f>
        <v>Developed Europe</v>
      </c>
      <c r="I3602" t="str">
        <f>'raw data'!V11025</f>
        <v>Switzerland</v>
      </c>
      <c r="J3602" t="str">
        <f>'raw data'!W11025</f>
        <v>SIX SWISS EXCHANGE - BLUE CHIPS SEGMENT</v>
      </c>
      <c r="L3602" s="23" t="s">
        <v>15626</v>
      </c>
      <c r="M3602" t="s">
        <v>26814</v>
      </c>
      <c r="N3602" t="s">
        <v>27157</v>
      </c>
      <c r="O3602" t="s">
        <v>27157</v>
      </c>
      <c r="P3602" t="s">
        <v>27157</v>
      </c>
      <c r="Q3602" t="s">
        <v>15626</v>
      </c>
      <c r="R3602" t="str">
        <f t="shared" si="56"/>
        <v>UBSG.S</v>
      </c>
    </row>
    <row r="3603" spans="1:18" x14ac:dyDescent="0.35">
      <c r="A3603">
        <f>'raw data'!D11026</f>
        <v>43829</v>
      </c>
      <c r="B3603" t="str">
        <f>'raw data'!H11026</f>
        <v>TUIT.L</v>
      </c>
      <c r="C3603" t="str">
        <f>'raw data'!I11026</f>
        <v>TUI AG</v>
      </c>
      <c r="D3603" t="str">
        <f>'raw data'!Q11026</f>
        <v>4295869210</v>
      </c>
      <c r="E3603" t="str">
        <f>'raw data'!R11026</f>
        <v>Tui AG</v>
      </c>
      <c r="F3603" t="str">
        <f>'raw data'!S11026</f>
        <v>Consumer Discretionary</v>
      </c>
      <c r="G3603" t="str">
        <f>'raw data'!T11026</f>
        <v>Consumer Services</v>
      </c>
      <c r="H3603" t="str">
        <f>'raw data'!U11026</f>
        <v>Developed Europe</v>
      </c>
      <c r="I3603" t="str">
        <f>'raw data'!V11026</f>
        <v>Germany</v>
      </c>
      <c r="J3603" t="str">
        <f>'raw data'!W11026</f>
        <v>XETRA</v>
      </c>
      <c r="L3603" s="23" t="s">
        <v>15628</v>
      </c>
      <c r="M3603" t="s">
        <v>26808</v>
      </c>
      <c r="N3603" t="s">
        <v>27458</v>
      </c>
      <c r="O3603" t="s">
        <v>27458</v>
      </c>
      <c r="P3603" t="s">
        <v>27458</v>
      </c>
      <c r="Q3603" t="s">
        <v>25115</v>
      </c>
      <c r="R3603" t="str">
        <f t="shared" si="56"/>
        <v>TUIT.L</v>
      </c>
    </row>
    <row r="3604" spans="1:18" x14ac:dyDescent="0.35">
      <c r="A3604">
        <f>'raw data'!D11027</f>
        <v>43829</v>
      </c>
      <c r="B3604" t="str">
        <f>'raw data'!H11027</f>
        <v>AENA.MC</v>
      </c>
      <c r="C3604" t="str">
        <f>'raw data'!I11027</f>
        <v>AENA SME SA</v>
      </c>
      <c r="D3604" t="str">
        <f>'raw data'!Q11027</f>
        <v>4296939656</v>
      </c>
      <c r="E3604" t="str">
        <f>'raw data'!R11027</f>
        <v>Spain, Kingdom of (Government)</v>
      </c>
      <c r="F3604" t="str">
        <f>'raw data'!S11027</f>
        <v>Industrials</v>
      </c>
      <c r="G3604" t="str">
        <f>'raw data'!T11027</f>
        <v>Transportation</v>
      </c>
      <c r="H3604" t="str">
        <f>'raw data'!U11027</f>
        <v>Developed Europe</v>
      </c>
      <c r="I3604" t="str">
        <f>'raw data'!V11027</f>
        <v>Spain</v>
      </c>
      <c r="J3604" t="str">
        <f>'raw data'!W11027</f>
        <v>BOLSA DE MADRID</v>
      </c>
      <c r="L3604" s="23" t="s">
        <v>15629</v>
      </c>
      <c r="N3604" t="s">
        <v>26848</v>
      </c>
      <c r="O3604" t="s">
        <v>26848</v>
      </c>
      <c r="P3604" t="s">
        <v>26848</v>
      </c>
      <c r="Q3604" t="s">
        <v>15629</v>
      </c>
      <c r="R3604" t="str">
        <f t="shared" si="56"/>
        <v>AENA.MC</v>
      </c>
    </row>
    <row r="3605" spans="1:18" x14ac:dyDescent="0.35">
      <c r="A3605">
        <f>'raw data'!D11028</f>
        <v>43829</v>
      </c>
      <c r="B3605" t="str">
        <f>'raw data'!H11028</f>
        <v>AUTOA.L</v>
      </c>
      <c r="C3605" t="str">
        <f>'raw data'!I11028</f>
        <v>AUTO TRADER GROUP PLC</v>
      </c>
      <c r="D3605" t="str">
        <f>'raw data'!Q11028</f>
        <v>5045390794</v>
      </c>
      <c r="E3605" t="str">
        <f>'raw data'!R11028</f>
        <v>Auto Trader Group PLC</v>
      </c>
      <c r="F3605" t="str">
        <f>'raw data'!S11028</f>
        <v>Communication Services</v>
      </c>
      <c r="G3605" t="str">
        <f>'raw data'!T11028</f>
        <v>Media &amp; Entertainment</v>
      </c>
      <c r="H3605" t="str">
        <f>'raw data'!U11028</f>
        <v>Developed Europe</v>
      </c>
      <c r="I3605" t="str">
        <f>'raw data'!V11028</f>
        <v>United Kingdom</v>
      </c>
      <c r="J3605" t="str">
        <f>'raw data'!W11028</f>
        <v>LONDON STOCK EXCHANGE</v>
      </c>
      <c r="L3605" s="23" t="s">
        <v>15630</v>
      </c>
      <c r="M3605" t="s">
        <v>26808</v>
      </c>
      <c r="N3605" t="s">
        <v>26866</v>
      </c>
      <c r="O3605" t="s">
        <v>26866</v>
      </c>
      <c r="P3605" t="s">
        <v>26866</v>
      </c>
      <c r="Q3605" t="s">
        <v>15630</v>
      </c>
      <c r="R3605" t="str">
        <f t="shared" si="56"/>
        <v>AUTOA.L</v>
      </c>
    </row>
    <row r="3606" spans="1:18" x14ac:dyDescent="0.35">
      <c r="A3606">
        <f>'raw data'!D11029</f>
        <v>43829</v>
      </c>
      <c r="B3606" t="str">
        <f>'raw data'!H11029</f>
        <v>CLNX.MC</v>
      </c>
      <c r="C3606" t="str">
        <f>'raw data'!I11029</f>
        <v>CELLNEX TELECOM SA</v>
      </c>
      <c r="D3606" t="str">
        <f>'raw data'!Q11029</f>
        <v>5043416261</v>
      </c>
      <c r="E3606" t="str">
        <f>'raw data'!R11029</f>
        <v>Cellnex Telecom SA</v>
      </c>
      <c r="F3606" t="str">
        <f>'raw data'!S11029</f>
        <v>Communication Services</v>
      </c>
      <c r="G3606" t="str">
        <f>'raw data'!T11029</f>
        <v>Telecommunication Services</v>
      </c>
      <c r="H3606" t="str">
        <f>'raw data'!U11029</f>
        <v>Developed Europe</v>
      </c>
      <c r="I3606" t="str">
        <f>'raw data'!V11029</f>
        <v>Spain</v>
      </c>
      <c r="J3606" t="str">
        <f>'raw data'!W11029</f>
        <v>BOLSA DE MADRID</v>
      </c>
      <c r="L3606" s="23" t="s">
        <v>15631</v>
      </c>
      <c r="N3606" t="s">
        <v>26902</v>
      </c>
      <c r="O3606" t="s">
        <v>26902</v>
      </c>
      <c r="P3606" t="s">
        <v>26902</v>
      </c>
      <c r="Q3606" t="s">
        <v>15631</v>
      </c>
      <c r="R3606" t="str">
        <f t="shared" si="56"/>
        <v>CLNX.MC</v>
      </c>
    </row>
    <row r="3607" spans="1:18" x14ac:dyDescent="0.35">
      <c r="A3607">
        <f>'raw data'!D11030</f>
        <v>43829</v>
      </c>
      <c r="B3607" t="str">
        <f>'raw data'!H11030</f>
        <v>ORSTED.CO</v>
      </c>
      <c r="C3607" t="str">
        <f>'raw data'!I11030</f>
        <v>ORSTED A/S</v>
      </c>
      <c r="D3607" t="str">
        <f>'raw data'!Q11030</f>
        <v>4296555203</v>
      </c>
      <c r="E3607" t="str">
        <f>'raw data'!R11030</f>
        <v>Denmark, Kingdom of (Government)</v>
      </c>
      <c r="F3607" t="str">
        <f>'raw data'!S11030</f>
        <v>Utilities</v>
      </c>
      <c r="G3607" t="str">
        <f>'raw data'!T11030</f>
        <v>Utilities</v>
      </c>
      <c r="H3607" t="str">
        <f>'raw data'!U11030</f>
        <v>Developed Europe</v>
      </c>
      <c r="I3607" t="str">
        <f>'raw data'!V11030</f>
        <v>Denmark</v>
      </c>
      <c r="J3607" t="str">
        <f>'raw data'!W11030</f>
        <v>NASDAQ COPENHAGEN A/S</v>
      </c>
      <c r="L3607" s="23" t="s">
        <v>15632</v>
      </c>
      <c r="N3607" t="s">
        <v>27062</v>
      </c>
      <c r="O3607" t="s">
        <v>27062</v>
      </c>
      <c r="P3607" t="s">
        <v>27062</v>
      </c>
      <c r="Q3607" t="s">
        <v>15632</v>
      </c>
      <c r="R3607" t="str">
        <f t="shared" si="56"/>
        <v>ORSTED.CO</v>
      </c>
    </row>
    <row r="3608" spans="1:18" x14ac:dyDescent="0.35">
      <c r="A3608">
        <f>'raw data'!D11031</f>
        <v>43829</v>
      </c>
      <c r="B3608" t="str">
        <f>'raw data'!H11031</f>
        <v>SBSTB.OL</v>
      </c>
      <c r="C3608" t="str">
        <f>'raw data'!I11031</f>
        <v>SCHIBSTED ASA</v>
      </c>
      <c r="D3608" t="str">
        <f>'raw data'!Q11031</f>
        <v>4295885369</v>
      </c>
      <c r="E3608" t="str">
        <f>'raw data'!R11031</f>
        <v>Schibsted ASA</v>
      </c>
      <c r="F3608" t="str">
        <f>'raw data'!S11031</f>
        <v>Communication Services</v>
      </c>
      <c r="G3608" t="str">
        <f>'raw data'!T11031</f>
        <v>Media &amp; Entertainment</v>
      </c>
      <c r="H3608" t="str">
        <f>'raw data'!U11031</f>
        <v>Developed Europe</v>
      </c>
      <c r="I3608" t="str">
        <f>'raw data'!V11031</f>
        <v>Norway</v>
      </c>
      <c r="J3608" t="str">
        <f>'raw data'!W11031</f>
        <v>OSLO BORS ASA</v>
      </c>
      <c r="L3608" s="23" t="s">
        <v>15633</v>
      </c>
      <c r="M3608" s="23" t="s">
        <v>26804</v>
      </c>
      <c r="N3608" t="s">
        <v>27520</v>
      </c>
      <c r="O3608" t="s">
        <v>27520</v>
      </c>
      <c r="P3608" t="s">
        <v>27520</v>
      </c>
      <c r="Q3608" t="s">
        <v>27521</v>
      </c>
      <c r="R3608" t="str">
        <f t="shared" si="56"/>
        <v>SBSTB.OL</v>
      </c>
    </row>
    <row r="3609" spans="1:18" x14ac:dyDescent="0.35">
      <c r="A3609">
        <f>'raw data'!D11032</f>
        <v>43829</v>
      </c>
      <c r="B3609" t="str">
        <f>'raw data'!H11032</f>
        <v>ATCA.AS</v>
      </c>
      <c r="C3609" t="str">
        <f>'raw data'!I11032</f>
        <v>ALTICE EUROPE NV</v>
      </c>
      <c r="D3609" t="str">
        <f>'raw data'!Q11032</f>
        <v>5050720665</v>
      </c>
      <c r="E3609" t="str">
        <f>'raw data'!R11032</f>
        <v>Next Luxembourg SCSp</v>
      </c>
      <c r="F3609" t="str">
        <f>'raw data'!S11032</f>
        <v>Communication Services</v>
      </c>
      <c r="G3609" t="str">
        <f>'raw data'!T11032</f>
        <v>Media &amp; Entertainment</v>
      </c>
      <c r="H3609" t="str">
        <f>'raw data'!U11032</f>
        <v>Developed Europe</v>
      </c>
      <c r="I3609" t="str">
        <f>'raw data'!V11032</f>
        <v>Netherlands</v>
      </c>
      <c r="J3609" t="str">
        <f>'raw data'!W11032</f>
        <v>EURONEXT - EURONEXT AMSTERDAM</v>
      </c>
      <c r="L3609" s="23" t="s">
        <v>27785</v>
      </c>
      <c r="M3609" t="s">
        <v>26913</v>
      </c>
      <c r="N3609" t="s">
        <v>27786</v>
      </c>
      <c r="O3609" t="s">
        <v>27786</v>
      </c>
      <c r="P3609" t="s">
        <v>27786</v>
      </c>
      <c r="Q3609" t="s">
        <v>94</v>
      </c>
      <c r="R3609" t="str">
        <f t="shared" si="56"/>
        <v>ATCA.AS</v>
      </c>
    </row>
    <row r="3610" spans="1:18" x14ac:dyDescent="0.35">
      <c r="A3610">
        <f>'raw data'!D11033</f>
        <v>43829</v>
      </c>
      <c r="B3610" t="str">
        <f>'raw data'!H11033</f>
        <v>1COV.DE</v>
      </c>
      <c r="C3610" t="str">
        <f>'raw data'!I11033</f>
        <v>COVESTRO AG</v>
      </c>
      <c r="D3610" t="str">
        <f>'raw data'!Q11033</f>
        <v>5046707555</v>
      </c>
      <c r="E3610" t="str">
        <f>'raw data'!R11033</f>
        <v>Covestro AG</v>
      </c>
      <c r="F3610" t="str">
        <f>'raw data'!S11033</f>
        <v>Materials</v>
      </c>
      <c r="G3610" t="str">
        <f>'raw data'!T11033</f>
        <v>Materials</v>
      </c>
      <c r="H3610" t="str">
        <f>'raw data'!U11033</f>
        <v>Developed Europe</v>
      </c>
      <c r="I3610" t="str">
        <f>'raw data'!V11033</f>
        <v>Germany</v>
      </c>
      <c r="J3610" t="str">
        <f>'raw data'!W11033</f>
        <v>XETRA</v>
      </c>
      <c r="L3610" s="23" t="s">
        <v>15636</v>
      </c>
      <c r="M3610" s="23" t="s">
        <v>26804</v>
      </c>
      <c r="N3610" s="23" t="s">
        <v>27419</v>
      </c>
      <c r="O3610" s="23" t="s">
        <v>27419</v>
      </c>
      <c r="P3610" s="23" t="s">
        <v>27419</v>
      </c>
      <c r="Q3610" s="23" t="s">
        <v>15636</v>
      </c>
      <c r="R3610" t="str">
        <f t="shared" si="56"/>
        <v>1COV.DE</v>
      </c>
    </row>
    <row r="3611" spans="1:18" x14ac:dyDescent="0.35">
      <c r="A3611">
        <f>'raw data'!D11034</f>
        <v>43829</v>
      </c>
      <c r="B3611" t="str">
        <f>'raw data'!H11034</f>
        <v>PST.MI</v>
      </c>
      <c r="C3611" t="str">
        <f>'raw data'!I11034</f>
        <v>POSTE ITALIANE SPA</v>
      </c>
      <c r="D3611" t="str">
        <f>'raw data'!Q11034</f>
        <v>4296680621</v>
      </c>
      <c r="E3611" t="str">
        <f>'raw data'!R11034</f>
        <v>Italy, Republic of (Government)</v>
      </c>
      <c r="F3611" t="str">
        <f>'raw data'!S11034</f>
        <v>Financials</v>
      </c>
      <c r="G3611" t="str">
        <f>'raw data'!T11034</f>
        <v>Insurance</v>
      </c>
      <c r="H3611" t="str">
        <f>'raw data'!U11034</f>
        <v>Developed Europe</v>
      </c>
      <c r="I3611" t="str">
        <f>'raw data'!V11034</f>
        <v>Italy</v>
      </c>
      <c r="J3611" t="str">
        <f>'raw data'!W11034</f>
        <v>ELECTRONIC SHARE MARKET</v>
      </c>
      <c r="L3611" s="23" t="s">
        <v>15637</v>
      </c>
      <c r="M3611" t="s">
        <v>26806</v>
      </c>
      <c r="N3611" t="s">
        <v>27451</v>
      </c>
      <c r="O3611" t="s">
        <v>27451</v>
      </c>
      <c r="P3611" t="s">
        <v>27451</v>
      </c>
      <c r="Q3611" t="s">
        <v>15637</v>
      </c>
      <c r="R3611" t="str">
        <f t="shared" si="56"/>
        <v>PST.MI</v>
      </c>
    </row>
    <row r="3612" spans="1:18" x14ac:dyDescent="0.35">
      <c r="A3612">
        <f>'raw data'!D11035</f>
        <v>43829</v>
      </c>
      <c r="B3612" t="str">
        <f>'raw data'!H11035</f>
        <v>AMUN.PA</v>
      </c>
      <c r="C3612" t="str">
        <f>'raw data'!I11035</f>
        <v>AMUNDI SA</v>
      </c>
      <c r="D3612" t="str">
        <f>'raw data'!Q11035</f>
        <v>4298458216</v>
      </c>
      <c r="E3612" t="str">
        <f>'raw data'!R11035</f>
        <v>Rue la Boetie SAS</v>
      </c>
      <c r="F3612" t="str">
        <f>'raw data'!S11035</f>
        <v>Financials</v>
      </c>
      <c r="G3612" t="str">
        <f>'raw data'!T11035</f>
        <v>Diversified Financials</v>
      </c>
      <c r="H3612" t="str">
        <f>'raw data'!U11035</f>
        <v>Developed Europe</v>
      </c>
      <c r="I3612" t="str">
        <f>'raw data'!V11035</f>
        <v>France</v>
      </c>
      <c r="J3612" t="str">
        <f>'raw data'!W11035</f>
        <v>EURONEXT - EURONEXT PARIS</v>
      </c>
      <c r="L3612" s="23" t="s">
        <v>15638</v>
      </c>
      <c r="M3612" s="23" t="s">
        <v>26804</v>
      </c>
      <c r="N3612" t="s">
        <v>27476</v>
      </c>
      <c r="O3612" t="s">
        <v>27476</v>
      </c>
      <c r="P3612" t="s">
        <v>27476</v>
      </c>
      <c r="Q3612" t="s">
        <v>15638</v>
      </c>
      <c r="R3612" t="str">
        <f t="shared" si="56"/>
        <v>AMUN.PA</v>
      </c>
    </row>
    <row r="3613" spans="1:18" x14ac:dyDescent="0.35">
      <c r="A3613">
        <f>'raw data'!D11036</f>
        <v>43829</v>
      </c>
      <c r="B3613" t="str">
        <f>'raw data'!H11036</f>
        <v>ABNd.AS</v>
      </c>
      <c r="C3613" t="str">
        <f>'raw data'!I11036</f>
        <v>ABN AMRO BANK NV</v>
      </c>
      <c r="D3613" t="str">
        <f>'raw data'!Q11036</f>
        <v>5053942219</v>
      </c>
      <c r="E3613" t="str">
        <f>'raw data'!R11036</f>
        <v>Administratiekantoor Continuiteit ABN AMRO Group Stg</v>
      </c>
      <c r="F3613" t="str">
        <f>'raw data'!S11036</f>
        <v>Financials</v>
      </c>
      <c r="G3613" t="str">
        <f>'raw data'!T11036</f>
        <v>Banks</v>
      </c>
      <c r="H3613" t="str">
        <f>'raw data'!U11036</f>
        <v>Developed Europe</v>
      </c>
      <c r="I3613" t="str">
        <f>'raw data'!V11036</f>
        <v>Netherlands</v>
      </c>
      <c r="J3613" t="str">
        <f>'raw data'!W11036</f>
        <v>EURONEXT - EURONEXT AMSTERDAM</v>
      </c>
      <c r="L3613" s="23" t="s">
        <v>15639</v>
      </c>
      <c r="M3613" s="23" t="s">
        <v>26804</v>
      </c>
      <c r="N3613" t="s">
        <v>26844</v>
      </c>
      <c r="O3613" t="s">
        <v>26844</v>
      </c>
      <c r="P3613" t="s">
        <v>26844</v>
      </c>
      <c r="Q3613" t="s">
        <v>15639</v>
      </c>
      <c r="R3613" t="str">
        <f t="shared" si="56"/>
        <v>ABNd.AS</v>
      </c>
    </row>
    <row r="3614" spans="1:18" x14ac:dyDescent="0.35">
      <c r="A3614">
        <f>'raw data'!D11037</f>
        <v>43829</v>
      </c>
      <c r="B3614" t="str">
        <f>'raw data'!H11037</f>
        <v>MRON.L</v>
      </c>
      <c r="C3614" t="str">
        <f>'raw data'!I11037</f>
        <v>MELROSE INDUSTRIES PLC</v>
      </c>
      <c r="D3614" t="str">
        <f>'raw data'!Q11037</f>
        <v>5047641169</v>
      </c>
      <c r="E3614" t="str">
        <f>'raw data'!R11037</f>
        <v>Melrose Industries PLC</v>
      </c>
      <c r="F3614" t="str">
        <f>'raw data'!S11037</f>
        <v>Industrials</v>
      </c>
      <c r="G3614" t="str">
        <f>'raw data'!T11037</f>
        <v>Capital Goods</v>
      </c>
      <c r="H3614" t="str">
        <f>'raw data'!U11037</f>
        <v>Developed Europe</v>
      </c>
      <c r="I3614" t="str">
        <f>'raw data'!V11037</f>
        <v>United Kingdom</v>
      </c>
      <c r="J3614" t="str">
        <f>'raw data'!W11037</f>
        <v>LONDON STOCK EXCHANGE</v>
      </c>
      <c r="L3614" s="23" t="s">
        <v>15641</v>
      </c>
      <c r="M3614" t="s">
        <v>26808</v>
      </c>
      <c r="N3614" t="s">
        <v>27351</v>
      </c>
      <c r="O3614" t="s">
        <v>27351</v>
      </c>
      <c r="P3614" t="s">
        <v>27351</v>
      </c>
      <c r="Q3614" t="s">
        <v>15641</v>
      </c>
      <c r="R3614" t="str">
        <f t="shared" si="56"/>
        <v>MRON.L</v>
      </c>
    </row>
    <row r="3615" spans="1:18" x14ac:dyDescent="0.35">
      <c r="A3615">
        <f>'raw data'!D11038</f>
        <v>43829</v>
      </c>
      <c r="B3615" t="str">
        <f>'raw data'!H11038</f>
        <v>AT1.DE</v>
      </c>
      <c r="C3615" t="str">
        <f>'raw data'!I11038</f>
        <v>AROUNDTOWN SA</v>
      </c>
      <c r="D3615" t="str">
        <f>'raw data'!Q11038</f>
        <v>5057820156</v>
      </c>
      <c r="E3615" t="str">
        <f>'raw data'!R11038</f>
        <v>Aroundtown SA</v>
      </c>
      <c r="F3615" t="str">
        <f>'raw data'!S11038</f>
        <v>Real Estate</v>
      </c>
      <c r="G3615" t="str">
        <f>'raw data'!T11038</f>
        <v>Real Estate</v>
      </c>
      <c r="H3615" t="str">
        <f>'raw data'!U11038</f>
        <v>Developed Europe</v>
      </c>
      <c r="I3615" t="str">
        <f>'raw data'!V11038</f>
        <v>Germany</v>
      </c>
      <c r="J3615" t="str">
        <f>'raw data'!W11038</f>
        <v>XETRA</v>
      </c>
      <c r="L3615" s="23" t="s">
        <v>15642</v>
      </c>
      <c r="M3615" s="23" t="s">
        <v>26804</v>
      </c>
      <c r="N3615" t="s">
        <v>26862</v>
      </c>
      <c r="O3615" t="s">
        <v>26862</v>
      </c>
      <c r="P3615" t="s">
        <v>26862</v>
      </c>
      <c r="Q3615" t="s">
        <v>15642</v>
      </c>
      <c r="R3615" t="str">
        <f t="shared" si="56"/>
        <v>AT1.DE</v>
      </c>
    </row>
    <row r="3616" spans="1:18" x14ac:dyDescent="0.35">
      <c r="A3616">
        <f>'raw data'!D11039</f>
        <v>43829</v>
      </c>
      <c r="B3616" t="str">
        <f>'raw data'!H11039</f>
        <v>RACE.MI</v>
      </c>
      <c r="C3616" t="str">
        <f>'raw data'!I11039</f>
        <v>FERRARI NV</v>
      </c>
      <c r="D3616" t="str">
        <f>'raw data'!Q11039</f>
        <v>5048024162</v>
      </c>
      <c r="E3616" t="str">
        <f>'raw data'!R11039</f>
        <v>Ferrari NV</v>
      </c>
      <c r="F3616" t="str">
        <f>'raw data'!S11039</f>
        <v>Consumer Discretionary</v>
      </c>
      <c r="G3616" t="str">
        <f>'raw data'!T11039</f>
        <v>Automobiles &amp; Components</v>
      </c>
      <c r="H3616" t="str">
        <f>'raw data'!U11039</f>
        <v>Developed Europe</v>
      </c>
      <c r="I3616" t="str">
        <f>'raw data'!V11039</f>
        <v>Italy</v>
      </c>
      <c r="J3616" t="str">
        <f>'raw data'!W11039</f>
        <v>ELECTRONIC SHARE MARKET</v>
      </c>
      <c r="L3616" s="23" t="s">
        <v>15643</v>
      </c>
      <c r="M3616" t="s">
        <v>26806</v>
      </c>
      <c r="N3616" t="s">
        <v>27074</v>
      </c>
      <c r="O3616" t="s">
        <v>27074</v>
      </c>
      <c r="P3616" t="s">
        <v>27074</v>
      </c>
      <c r="Q3616" t="s">
        <v>15643</v>
      </c>
      <c r="R3616" t="str">
        <f t="shared" si="56"/>
        <v>RACE.MI</v>
      </c>
    </row>
    <row r="3617" spans="1:18" x14ac:dyDescent="0.35">
      <c r="A3617">
        <f>'raw data'!D11040</f>
        <v>43829</v>
      </c>
      <c r="B3617" t="str">
        <f>'raw data'!H11040</f>
        <v>INGA.AS</v>
      </c>
      <c r="C3617" t="str">
        <f>'raw data'!I11040</f>
        <v>ING GROEP NV</v>
      </c>
      <c r="D3617" t="str">
        <f>'raw data'!Q11040</f>
        <v>4295884647</v>
      </c>
      <c r="E3617" t="str">
        <f>'raw data'!R11040</f>
        <v>ING Groep NV</v>
      </c>
      <c r="F3617" t="str">
        <f>'raw data'!S11040</f>
        <v>Financials</v>
      </c>
      <c r="G3617" t="str">
        <f>'raw data'!T11040</f>
        <v>Banks</v>
      </c>
      <c r="H3617" t="str">
        <f>'raw data'!U11040</f>
        <v>Developed Europe</v>
      </c>
      <c r="I3617" t="str">
        <f>'raw data'!V11040</f>
        <v>Netherlands</v>
      </c>
      <c r="J3617" t="str">
        <f>'raw data'!W11040</f>
        <v>EURONEXT - EURONEXT AMSTERDAM</v>
      </c>
      <c r="L3617" s="23" t="s">
        <v>15644</v>
      </c>
      <c r="M3617" s="23" t="s">
        <v>26804</v>
      </c>
      <c r="N3617" t="s">
        <v>27010</v>
      </c>
      <c r="O3617" t="s">
        <v>27010</v>
      </c>
      <c r="P3617" t="s">
        <v>27010</v>
      </c>
      <c r="Q3617" t="s">
        <v>15644</v>
      </c>
      <c r="R3617" t="str">
        <f t="shared" si="56"/>
        <v>INGA.AS</v>
      </c>
    </row>
    <row r="3618" spans="1:18" x14ac:dyDescent="0.35">
      <c r="A3618">
        <f>'raw data'!D11041</f>
        <v>43829</v>
      </c>
      <c r="B3618" t="str">
        <f>'raw data'!H11041</f>
        <v>UN01.DE</v>
      </c>
      <c r="C3618" t="str">
        <f>'raw data'!I11041</f>
        <v>UNIPER SE</v>
      </c>
      <c r="D3618" t="str">
        <f>'raw data'!Q11041</f>
        <v>4296537638</v>
      </c>
      <c r="E3618" t="str">
        <f>'raw data'!R11041</f>
        <v>Finland, Republic of (Government)</v>
      </c>
      <c r="F3618" t="str">
        <f>'raw data'!S11041</f>
        <v>Utilities</v>
      </c>
      <c r="G3618" t="str">
        <f>'raw data'!T11041</f>
        <v>Utilities</v>
      </c>
      <c r="H3618" t="str">
        <f>'raw data'!U11041</f>
        <v>Developed Europe</v>
      </c>
      <c r="I3618" t="str">
        <f>'raw data'!V11041</f>
        <v>Germany</v>
      </c>
      <c r="J3618" t="str">
        <f>'raw data'!W11041</f>
        <v>XETRA</v>
      </c>
      <c r="L3618" s="23" t="s">
        <v>15645</v>
      </c>
      <c r="M3618" s="23" t="s">
        <v>26804</v>
      </c>
      <c r="N3618" t="s">
        <v>27164</v>
      </c>
      <c r="O3618" t="s">
        <v>27164</v>
      </c>
      <c r="P3618" t="s">
        <v>27164</v>
      </c>
      <c r="Q3618" t="s">
        <v>15645</v>
      </c>
      <c r="R3618" t="str">
        <f t="shared" si="56"/>
        <v>UN01.DE</v>
      </c>
    </row>
    <row r="3619" spans="1:18" x14ac:dyDescent="0.35">
      <c r="A3619">
        <f>'raw data'!D11042</f>
        <v>43829</v>
      </c>
      <c r="B3619" t="str">
        <f>'raw data'!H11042</f>
        <v>ESSITYb.ST</v>
      </c>
      <c r="C3619" t="str">
        <f>'raw data'!I11042</f>
        <v>ESSITY AB (PUBL)</v>
      </c>
      <c r="D3619" t="str">
        <f>'raw data'!Q11042</f>
        <v>5052544698</v>
      </c>
      <c r="E3619" t="str">
        <f>'raw data'!R11042</f>
        <v>Essity AB (publ)</v>
      </c>
      <c r="F3619" t="str">
        <f>'raw data'!S11042</f>
        <v>Consumer Staples</v>
      </c>
      <c r="G3619" t="str">
        <f>'raw data'!T11042</f>
        <v>Household &amp; Personal Products</v>
      </c>
      <c r="H3619" t="str">
        <f>'raw data'!U11042</f>
        <v>Developed Europe</v>
      </c>
      <c r="I3619" t="str">
        <f>'raw data'!V11042</f>
        <v>Sweden</v>
      </c>
      <c r="J3619" t="str">
        <f>'raw data'!W11042</f>
        <v>NASDAQ STOCKHOLM AB</v>
      </c>
      <c r="L3619" s="23" t="s">
        <v>15646</v>
      </c>
      <c r="N3619" t="s">
        <v>26949</v>
      </c>
      <c r="O3619" t="s">
        <v>26949</v>
      </c>
      <c r="P3619" t="s">
        <v>26949</v>
      </c>
      <c r="Q3619" t="s">
        <v>15646</v>
      </c>
      <c r="R3619" t="str">
        <f t="shared" si="56"/>
        <v>ESSITYb.ST</v>
      </c>
    </row>
    <row r="3620" spans="1:18" x14ac:dyDescent="0.35">
      <c r="A3620">
        <f>'raw data'!D11043</f>
        <v>43829</v>
      </c>
      <c r="B3620" t="str">
        <f>'raw data'!H11043</f>
        <v>DHER.DE</v>
      </c>
      <c r="C3620" t="str">
        <f>'raw data'!I11043</f>
        <v>DELIVERY HERO GMBH</v>
      </c>
      <c r="D3620" t="str">
        <f>'raw data'!Q11043</f>
        <v>5064650628</v>
      </c>
      <c r="E3620" t="str">
        <f>'raw data'!R11043</f>
        <v>Delivery Hero SE</v>
      </c>
      <c r="F3620" t="str">
        <f>'raw data'!S11043</f>
        <v>Consumer Discretionary</v>
      </c>
      <c r="G3620" t="str">
        <f>'raw data'!T11043</f>
        <v>Retailing</v>
      </c>
      <c r="H3620" t="str">
        <f>'raw data'!U11043</f>
        <v>Developed Europe</v>
      </c>
      <c r="I3620" t="str">
        <f>'raw data'!V11043</f>
        <v>Germany</v>
      </c>
      <c r="J3620" t="str">
        <f>'raw data'!W11043</f>
        <v>XETRA</v>
      </c>
      <c r="L3620" s="23" t="s">
        <v>15648</v>
      </c>
      <c r="M3620" s="23" t="s">
        <v>26804</v>
      </c>
      <c r="N3620" t="s">
        <v>26920</v>
      </c>
      <c r="O3620" t="s">
        <v>26920</v>
      </c>
      <c r="P3620" t="s">
        <v>26920</v>
      </c>
      <c r="Q3620" t="s">
        <v>15648</v>
      </c>
      <c r="R3620" t="str">
        <f t="shared" si="56"/>
        <v>DHER.DE</v>
      </c>
    </row>
    <row r="3621" spans="1:18" x14ac:dyDescent="0.35">
      <c r="A3621">
        <f>'raw data'!D11044</f>
        <v>43829</v>
      </c>
      <c r="B3621" t="str">
        <f>'raw data'!H11044</f>
        <v>B4B.DE</v>
      </c>
      <c r="C3621" t="str">
        <f>'raw data'!I11044</f>
        <v>METRO AG</v>
      </c>
      <c r="D3621" t="str">
        <f>'raw data'!Q11044</f>
        <v>5056412391</v>
      </c>
      <c r="E3621" t="str">
        <f>'raw data'!R11044</f>
        <v>Metro AG</v>
      </c>
      <c r="F3621" t="str">
        <f>'raw data'!S11044</f>
        <v>Consumer Staples</v>
      </c>
      <c r="G3621" t="str">
        <f>'raw data'!T11044</f>
        <v>Food &amp; Staples Retailing</v>
      </c>
      <c r="H3621" t="str">
        <f>'raw data'!U11044</f>
        <v>Developed Europe</v>
      </c>
      <c r="I3621" t="str">
        <f>'raw data'!V11044</f>
        <v>Germany</v>
      </c>
      <c r="J3621" t="str">
        <f>'raw data'!W11044</f>
        <v>XETRA</v>
      </c>
      <c r="L3621" s="23" t="s">
        <v>15650</v>
      </c>
      <c r="M3621" s="23" t="s">
        <v>26804</v>
      </c>
      <c r="N3621" t="s">
        <v>27517</v>
      </c>
      <c r="O3621" t="s">
        <v>27517</v>
      </c>
      <c r="P3621" t="s">
        <v>27517</v>
      </c>
      <c r="Q3621" t="s">
        <v>15650</v>
      </c>
      <c r="R3621" t="str">
        <f t="shared" si="56"/>
        <v>B4B.DE</v>
      </c>
    </row>
    <row r="3622" spans="1:18" x14ac:dyDescent="0.35">
      <c r="A3622">
        <f>'raw data'!D11045</f>
        <v>43829</v>
      </c>
      <c r="B3622" t="str">
        <f>'raw data'!H11045</f>
        <v>PIRC.MI</v>
      </c>
      <c r="C3622" t="str">
        <f>'raw data'!I11045</f>
        <v>PIRELLI &amp; C SPA</v>
      </c>
      <c r="D3622" t="str">
        <f>'raw data'!Q11045</f>
        <v>4295875704</v>
      </c>
      <c r="E3622" t="str">
        <f>'raw data'!R11045</f>
        <v>Pirelli &amp; C SpA</v>
      </c>
      <c r="F3622" t="str">
        <f>'raw data'!S11045</f>
        <v>Consumer Discretionary</v>
      </c>
      <c r="G3622" t="str">
        <f>'raw data'!T11045</f>
        <v>Automobiles &amp; Components</v>
      </c>
      <c r="H3622" t="str">
        <f>'raw data'!U11045</f>
        <v>Developed Europe</v>
      </c>
      <c r="I3622" t="str">
        <f>'raw data'!V11045</f>
        <v>Italy</v>
      </c>
      <c r="J3622" t="str">
        <f>'raw data'!W11045</f>
        <v>ELECTRONIC SHARE MARKET</v>
      </c>
      <c r="L3622" s="23" t="s">
        <v>15651</v>
      </c>
      <c r="M3622" t="s">
        <v>26806</v>
      </c>
      <c r="N3622" t="s">
        <v>27066</v>
      </c>
      <c r="O3622" t="s">
        <v>27066</v>
      </c>
      <c r="P3622" t="s">
        <v>27066</v>
      </c>
      <c r="Q3622" t="s">
        <v>15651</v>
      </c>
      <c r="R3622" t="str">
        <f t="shared" si="56"/>
        <v>PIRC.MI</v>
      </c>
    </row>
    <row r="3623" spans="1:18" x14ac:dyDescent="0.35">
      <c r="A3623">
        <f>'raw data'!D11046</f>
        <v>43829</v>
      </c>
      <c r="B3623" t="str">
        <f>'raw data'!H11046</f>
        <v>SHLG.DE</v>
      </c>
      <c r="C3623" t="str">
        <f>'raw data'!I11046</f>
        <v>SIEMENS HEALTHINEERS AG</v>
      </c>
      <c r="D3623" t="str">
        <f>'raw data'!Q11046</f>
        <v>4295869238</v>
      </c>
      <c r="E3623" t="str">
        <f>'raw data'!R11046</f>
        <v>Siemens AG</v>
      </c>
      <c r="F3623" t="str">
        <f>'raw data'!S11046</f>
        <v>Health Care</v>
      </c>
      <c r="G3623" t="str">
        <f>'raw data'!T11046</f>
        <v>Health Care Equipment &amp; Services</v>
      </c>
      <c r="H3623" t="str">
        <f>'raw data'!U11046</f>
        <v>Developed Europe</v>
      </c>
      <c r="I3623" t="str">
        <f>'raw data'!V11046</f>
        <v>Germany</v>
      </c>
      <c r="J3623" t="str">
        <f>'raw data'!W11046</f>
        <v>XETRA</v>
      </c>
      <c r="L3623" s="23" t="s">
        <v>15652</v>
      </c>
      <c r="M3623" s="23" t="s">
        <v>26804</v>
      </c>
      <c r="N3623" t="s">
        <v>27108</v>
      </c>
      <c r="O3623" t="s">
        <v>27108</v>
      </c>
      <c r="P3623" t="s">
        <v>27108</v>
      </c>
      <c r="Q3623" t="s">
        <v>15652</v>
      </c>
      <c r="R3623" t="str">
        <f t="shared" si="56"/>
        <v>SHLG.DE</v>
      </c>
    </row>
    <row r="3624" spans="1:18" x14ac:dyDescent="0.35">
      <c r="A3624">
        <f>'raw data'!D11047</f>
        <v>43829</v>
      </c>
      <c r="B3624" t="str">
        <f>'raw data'!H11047</f>
        <v>EPIRa.ST</v>
      </c>
      <c r="C3624" t="str">
        <f>'raw data'!I11047</f>
        <v>EPIROC AB</v>
      </c>
      <c r="D3624" t="str">
        <f>'raw data'!Q11047</f>
        <v>4298313842</v>
      </c>
      <c r="E3624" t="str">
        <f>'raw data'!R11047</f>
        <v>Epiroc AB</v>
      </c>
      <c r="F3624" t="str">
        <f>'raw data'!S11047</f>
        <v>Industrials</v>
      </c>
      <c r="G3624" t="str">
        <f>'raw data'!T11047</f>
        <v>Capital Goods</v>
      </c>
      <c r="H3624" t="str">
        <f>'raw data'!U11047</f>
        <v>Developed Europe</v>
      </c>
      <c r="I3624" t="str">
        <f>'raw data'!V11047</f>
        <v>Sweden</v>
      </c>
      <c r="J3624" t="str">
        <f>'raw data'!W11047</f>
        <v>NASDAQ STOCKHOLM AB</v>
      </c>
      <c r="L3624" s="23" t="s">
        <v>15653</v>
      </c>
      <c r="N3624" t="s">
        <v>27415</v>
      </c>
      <c r="O3624" t="s">
        <v>27415</v>
      </c>
      <c r="P3624" t="s">
        <v>27415</v>
      </c>
      <c r="Q3624" t="s">
        <v>15653</v>
      </c>
      <c r="R3624" t="str">
        <f t="shared" si="56"/>
        <v>EPIRa.ST</v>
      </c>
    </row>
    <row r="3625" spans="1:18" x14ac:dyDescent="0.35">
      <c r="A3625">
        <f>'raw data'!D11048</f>
        <v>43829</v>
      </c>
      <c r="B3625" t="str">
        <f>'raw data'!H11048</f>
        <v>EPIRb.ST</v>
      </c>
      <c r="C3625" t="str">
        <f>'raw data'!I11048</f>
        <v>EPIROC AB</v>
      </c>
      <c r="D3625" t="str">
        <f>'raw data'!Q11048</f>
        <v>4298313842</v>
      </c>
      <c r="E3625" t="str">
        <f>'raw data'!R11048</f>
        <v>Epiroc AB</v>
      </c>
      <c r="F3625" t="str">
        <f>'raw data'!S11048</f>
        <v>Industrials</v>
      </c>
      <c r="G3625" t="str">
        <f>'raw data'!T11048</f>
        <v>Capital Goods</v>
      </c>
      <c r="H3625" t="str">
        <f>'raw data'!U11048</f>
        <v>NULL</v>
      </c>
      <c r="I3625" t="str">
        <f>'raw data'!V11048</f>
        <v>Sweden</v>
      </c>
      <c r="J3625" t="str">
        <f>'raw data'!W11048</f>
        <v>NASDAQ STOCKHOLM AB</v>
      </c>
      <c r="L3625" s="23" t="s">
        <v>15655</v>
      </c>
      <c r="N3625" t="s">
        <v>27483</v>
      </c>
      <c r="O3625" t="s">
        <v>27483</v>
      </c>
      <c r="P3625" t="s">
        <v>27483</v>
      </c>
      <c r="Q3625" t="s">
        <v>15653</v>
      </c>
      <c r="R3625" t="str">
        <f t="shared" si="56"/>
        <v>EPIRb.ST</v>
      </c>
    </row>
    <row r="3626" spans="1:18" x14ac:dyDescent="0.35">
      <c r="A3626">
        <f>'raw data'!D11049</f>
        <v>43829</v>
      </c>
      <c r="B3626" t="str">
        <f>'raw data'!H11049</f>
        <v>ADYEN.AS</v>
      </c>
      <c r="C3626" t="str">
        <f>'raw data'!I11049</f>
        <v>ADYEN NV</v>
      </c>
      <c r="D3626" t="str">
        <f>'raw data'!Q11049</f>
        <v>5036761033</v>
      </c>
      <c r="E3626" t="str">
        <f>'raw data'!R11049</f>
        <v>Adyen NV</v>
      </c>
      <c r="F3626" t="str">
        <f>'raw data'!S11049</f>
        <v>Information Technology</v>
      </c>
      <c r="G3626" t="str">
        <f>'raw data'!T11049</f>
        <v>Software &amp; Services</v>
      </c>
      <c r="H3626" t="str">
        <f>'raw data'!U11049</f>
        <v>Developed Europe</v>
      </c>
      <c r="I3626" t="str">
        <f>'raw data'!V11049</f>
        <v>Netherlands</v>
      </c>
      <c r="J3626" t="str">
        <f>'raw data'!W11049</f>
        <v>EURONEXT - EURONEXT AMSTERDAM</v>
      </c>
      <c r="L3626" s="23" t="s">
        <v>15656</v>
      </c>
      <c r="M3626" s="23" t="s">
        <v>26804</v>
      </c>
      <c r="N3626" t="s">
        <v>27406</v>
      </c>
      <c r="O3626" t="s">
        <v>27406</v>
      </c>
      <c r="P3626" t="s">
        <v>27406</v>
      </c>
      <c r="Q3626" t="s">
        <v>15656</v>
      </c>
      <c r="R3626" t="str">
        <f t="shared" si="56"/>
        <v>ADYEN.AS</v>
      </c>
    </row>
    <row r="3627" spans="1:18" x14ac:dyDescent="0.35">
      <c r="A3627">
        <f>'raw data'!D11050</f>
        <v>43829</v>
      </c>
      <c r="B3627" t="str">
        <f>'raw data'!H11050</f>
        <v>KBX.DE</v>
      </c>
      <c r="C3627" t="str">
        <f>'raw data'!I11050</f>
        <v>KNORR BREMSE AG</v>
      </c>
      <c r="D3627" t="str">
        <f>'raw data'!Q11050</f>
        <v>4296078746</v>
      </c>
      <c r="E3627" t="str">
        <f>'raw data'!R11050</f>
        <v>Stella Vermoegensverwaltungs GmbH</v>
      </c>
      <c r="F3627" t="str">
        <f>'raw data'!S11050</f>
        <v>Industrials</v>
      </c>
      <c r="G3627" t="str">
        <f>'raw data'!T11050</f>
        <v>Capital Goods</v>
      </c>
      <c r="H3627" t="str">
        <f>'raw data'!U11050</f>
        <v>Developed Europe</v>
      </c>
      <c r="I3627" t="str">
        <f>'raw data'!V11050</f>
        <v>Germany</v>
      </c>
      <c r="J3627" t="str">
        <f>'raw data'!W11050</f>
        <v>XETRA</v>
      </c>
      <c r="L3627" s="23" t="s">
        <v>15657</v>
      </c>
      <c r="M3627" s="23" t="s">
        <v>26804</v>
      </c>
      <c r="N3627" t="s">
        <v>27474</v>
      </c>
      <c r="O3627" t="s">
        <v>27474</v>
      </c>
      <c r="P3627" t="s">
        <v>27474</v>
      </c>
      <c r="Q3627" t="s">
        <v>15657</v>
      </c>
      <c r="R3627" t="str">
        <f t="shared" si="56"/>
        <v>KBX.DE</v>
      </c>
    </row>
    <row r="3628" spans="1:18" x14ac:dyDescent="0.35">
      <c r="A3628">
        <f>'raw data'!D11051</f>
        <v>43829</v>
      </c>
      <c r="B3628" t="str">
        <f>'raw data'!H11051</f>
        <v>ALCC.S</v>
      </c>
      <c r="C3628" t="str">
        <f>'raw data'!I11051</f>
        <v>ALCON AG</v>
      </c>
      <c r="D3628" t="str">
        <f>'raw data'!Q11051</f>
        <v>5068075938</v>
      </c>
      <c r="E3628" t="str">
        <f>'raw data'!R11051</f>
        <v>Alcon AG</v>
      </c>
      <c r="F3628" t="str">
        <f>'raw data'!S11051</f>
        <v>Health Care</v>
      </c>
      <c r="G3628" t="str">
        <f>'raw data'!T11051</f>
        <v>Health Care Equipment &amp; Services</v>
      </c>
      <c r="H3628" t="str">
        <f>'raw data'!U11051</f>
        <v>Developed Europe</v>
      </c>
      <c r="I3628" t="str">
        <f>'raw data'!V11051</f>
        <v>Switzerland</v>
      </c>
      <c r="J3628" t="str">
        <f>'raw data'!W11051</f>
        <v>SIX SWISS EXCHANGE - BLUE CHIPS SEGMENT</v>
      </c>
      <c r="L3628" s="23" t="s">
        <v>15659</v>
      </c>
      <c r="M3628" t="s">
        <v>26814</v>
      </c>
      <c r="N3628" t="s">
        <v>27338</v>
      </c>
      <c r="O3628" t="s">
        <v>27338</v>
      </c>
      <c r="P3628" t="s">
        <v>27338</v>
      </c>
      <c r="Q3628" t="s">
        <v>15659</v>
      </c>
      <c r="R3628" t="str">
        <f t="shared" si="56"/>
        <v>ALCC.S</v>
      </c>
    </row>
    <row r="3629" spans="1:18" x14ac:dyDescent="0.35">
      <c r="A3629">
        <f>'raw data'!D11052</f>
        <v>43829</v>
      </c>
      <c r="B3629" t="str">
        <f>'raw data'!H11052</f>
        <v>PRX.AS</v>
      </c>
      <c r="C3629" t="str">
        <f>'raw data'!I11052</f>
        <v>PROSUS NV</v>
      </c>
      <c r="D3629" t="str">
        <f>'raw data'!Q11052</f>
        <v>4295888592</v>
      </c>
      <c r="E3629" t="str">
        <f>'raw data'!R11052</f>
        <v>Naspers Ltd</v>
      </c>
      <c r="F3629" t="str">
        <f>'raw data'!S11052</f>
        <v>Consumer Discretionary</v>
      </c>
      <c r="G3629" t="str">
        <f>'raw data'!T11052</f>
        <v>Retailing</v>
      </c>
      <c r="H3629" t="str">
        <f>'raw data'!U11052</f>
        <v>Developed Europe</v>
      </c>
      <c r="I3629" t="str">
        <f>'raw data'!V11052</f>
        <v>Netherlands</v>
      </c>
      <c r="J3629" t="str">
        <f>'raw data'!W11052</f>
        <v>EURONEXT - EURONEXT AMSTERDAM</v>
      </c>
      <c r="L3629" s="23" t="s">
        <v>15661</v>
      </c>
      <c r="M3629" s="23" t="s">
        <v>26804</v>
      </c>
      <c r="N3629" t="s">
        <v>27245</v>
      </c>
      <c r="O3629" t="s">
        <v>27245</v>
      </c>
      <c r="P3629" t="s">
        <v>27245</v>
      </c>
      <c r="Q3629" t="s">
        <v>15661</v>
      </c>
      <c r="R3629" t="str">
        <f t="shared" si="56"/>
        <v>PRX.AS</v>
      </c>
    </row>
    <row r="3630" spans="1:18" x14ac:dyDescent="0.35">
      <c r="A3630">
        <f>'raw data'!D11053</f>
        <v>43829</v>
      </c>
      <c r="B3630" t="str">
        <f>'raw data'!H11053</f>
        <v>MNG.L</v>
      </c>
      <c r="C3630" t="str">
        <f>'raw data'!I11053</f>
        <v>M&amp;G PLC</v>
      </c>
      <c r="D3630" t="str">
        <f>'raw data'!Q11053</f>
        <v>5021764927</v>
      </c>
      <c r="E3630" t="str">
        <f>'raw data'!R11053</f>
        <v>M&amp;G PLC</v>
      </c>
      <c r="F3630" t="str">
        <f>'raw data'!S11053</f>
        <v>Financials</v>
      </c>
      <c r="G3630" t="str">
        <f>'raw data'!T11053</f>
        <v>Diversified Financials</v>
      </c>
      <c r="H3630" t="str">
        <f>'raw data'!U11053</f>
        <v>Developed Europe</v>
      </c>
      <c r="I3630" t="str">
        <f>'raw data'!V11053</f>
        <v>United Kingdom</v>
      </c>
      <c r="J3630" t="str">
        <f>'raw data'!W11053</f>
        <v>LONDON STOCK EXCHANGE</v>
      </c>
      <c r="L3630" s="23" t="s">
        <v>15662</v>
      </c>
      <c r="M3630" t="s">
        <v>26808</v>
      </c>
      <c r="N3630" t="s">
        <v>27421</v>
      </c>
      <c r="O3630" t="s">
        <v>27421</v>
      </c>
      <c r="P3630" t="s">
        <v>27421</v>
      </c>
      <c r="Q3630" t="s">
        <v>15662</v>
      </c>
      <c r="R3630" t="str">
        <f t="shared" si="56"/>
        <v>MNG.L</v>
      </c>
    </row>
    <row r="3631" spans="1:18" x14ac:dyDescent="0.35">
      <c r="A3631">
        <f>'raw data'!D11117</f>
        <v>43829</v>
      </c>
      <c r="B3631" t="str">
        <f>'raw data'!H11117</f>
        <v>SBIq.L</v>
      </c>
      <c r="C3631" t="str">
        <f>'raw data'!I11117</f>
        <v>STATE BANK OF INDIA</v>
      </c>
      <c r="D3631" t="str">
        <f>'raw data'!Q11117</f>
        <v>5000055448</v>
      </c>
      <c r="E3631" t="str">
        <f>'raw data'!R11117</f>
        <v>India, Republic of (Government)</v>
      </c>
      <c r="F3631" t="str">
        <f>'raw data'!S11117</f>
        <v>Financials</v>
      </c>
      <c r="G3631" t="str">
        <f>'raw data'!T11117</f>
        <v>Banks</v>
      </c>
      <c r="H3631" t="str">
        <f>'raw data'!U11117</f>
        <v>NULL</v>
      </c>
      <c r="I3631" t="str">
        <f>'raw data'!V11117</f>
        <v>India</v>
      </c>
      <c r="J3631" t="str">
        <f>'raw data'!W11117</f>
        <v>LONDON STOCK EXCHANGE</v>
      </c>
      <c r="L3631" s="23" t="s">
        <v>18549</v>
      </c>
      <c r="M3631" t="s">
        <v>26808</v>
      </c>
      <c r="N3631" t="s">
        <v>27808</v>
      </c>
      <c r="O3631" t="s">
        <v>27808</v>
      </c>
      <c r="P3631" t="s">
        <v>27808</v>
      </c>
      <c r="Q3631" t="s">
        <v>19437</v>
      </c>
      <c r="R3631" t="str">
        <f t="shared" si="56"/>
        <v>SBIq.L</v>
      </c>
    </row>
    <row r="3632" spans="1:18" x14ac:dyDescent="0.35">
      <c r="A3632">
        <f>'raw data'!D11486</f>
        <v>43829</v>
      </c>
      <c r="B3632" t="str">
        <f>'raw data'!H11486</f>
        <v>LARTq.L</v>
      </c>
      <c r="C3632" t="str">
        <f>'raw data'!I11486</f>
        <v>LARSEN &amp; TOUBRO LTD</v>
      </c>
      <c r="D3632" t="str">
        <f>'raw data'!Q11486</f>
        <v>4295872412</v>
      </c>
      <c r="E3632" t="str">
        <f>'raw data'!R11486</f>
        <v>Larsen &amp; Toubro Ltd</v>
      </c>
      <c r="F3632" t="str">
        <f>'raw data'!S11486</f>
        <v>Industrials</v>
      </c>
      <c r="G3632" t="str">
        <f>'raw data'!T11486</f>
        <v>Capital Goods</v>
      </c>
      <c r="H3632" t="str">
        <f>'raw data'!U11486</f>
        <v>Developed Europe</v>
      </c>
      <c r="I3632" t="str">
        <f>'raw data'!V11486</f>
        <v>India</v>
      </c>
      <c r="J3632" t="str">
        <f>'raw data'!W11486</f>
        <v>LONDON STOCK EXCHANGE</v>
      </c>
      <c r="L3632" s="23" t="s">
        <v>19215</v>
      </c>
      <c r="M3632" t="s">
        <v>26808</v>
      </c>
      <c r="N3632" t="s">
        <v>27809</v>
      </c>
      <c r="O3632" t="s">
        <v>27809</v>
      </c>
      <c r="P3632" t="s">
        <v>27809</v>
      </c>
      <c r="Q3632" t="s">
        <v>23429</v>
      </c>
      <c r="R3632" t="str">
        <f t="shared" si="56"/>
        <v>LARTq.L</v>
      </c>
    </row>
    <row r="3633" spans="1:18" x14ac:dyDescent="0.35">
      <c r="A3633">
        <f>'raw data'!D11489</f>
        <v>43829</v>
      </c>
      <c r="B3633" t="str">
        <f>'raw data'!H11489</f>
        <v>RELIq.L</v>
      </c>
      <c r="C3633" t="str">
        <f>'raw data'!I11489</f>
        <v>RELIANCE INDUSTRIES LTD</v>
      </c>
      <c r="D3633" t="str">
        <f>'raw data'!Q11489</f>
        <v>4295872979</v>
      </c>
      <c r="E3633" t="str">
        <f>'raw data'!R11489</f>
        <v>Reliance Industries Ltd</v>
      </c>
      <c r="F3633" t="str">
        <f>'raw data'!S11489</f>
        <v>Energy</v>
      </c>
      <c r="G3633" t="str">
        <f>'raw data'!T11489</f>
        <v>Energy</v>
      </c>
      <c r="H3633" t="str">
        <f>'raw data'!U11489</f>
        <v>Developed Europe</v>
      </c>
      <c r="I3633" t="str">
        <f>'raw data'!V11489</f>
        <v>India</v>
      </c>
      <c r="J3633" t="str">
        <f>'raw data'!W11489</f>
        <v>LONDON STOCK EXCHANGE</v>
      </c>
      <c r="L3633" s="23" t="s">
        <v>19220</v>
      </c>
      <c r="M3633" t="s">
        <v>26808</v>
      </c>
      <c r="N3633" t="s">
        <v>27810</v>
      </c>
      <c r="O3633" t="s">
        <v>27810</v>
      </c>
      <c r="P3633" t="s">
        <v>27810</v>
      </c>
      <c r="Q3633" t="s">
        <v>18784</v>
      </c>
      <c r="R3633" t="str">
        <f t="shared" si="56"/>
        <v>RELIq.L</v>
      </c>
    </row>
    <row r="3634" spans="1:18" x14ac:dyDescent="0.35">
      <c r="A3634">
        <f>'raw data'!D11726</f>
        <v>43829</v>
      </c>
      <c r="B3634" t="str">
        <f>'raw data'!H11726</f>
        <v>ERST.VI</v>
      </c>
      <c r="C3634" t="str">
        <f>'raw data'!I11726</f>
        <v>ERSTE GROUP BANK AG</v>
      </c>
      <c r="D3634" t="str">
        <f>'raw data'!Q11726</f>
        <v>8589934296</v>
      </c>
      <c r="E3634" t="str">
        <f>'raw data'!R11726</f>
        <v>Erste Group Bank AG</v>
      </c>
      <c r="F3634" t="str">
        <f>'raw data'!S11726</f>
        <v>Financials</v>
      </c>
      <c r="G3634" t="str">
        <f>'raw data'!T11726</f>
        <v>Banks</v>
      </c>
      <c r="H3634" t="str">
        <f>'raw data'!U11726</f>
        <v>Developed Europe</v>
      </c>
      <c r="I3634" t="str">
        <f>'raw data'!V11726</f>
        <v>Austria</v>
      </c>
      <c r="J3634" t="str">
        <f>'raw data'!W11726</f>
        <v>WIENER BOERSE AG AMTLICHER HANDEL (OFFICIAL MARKET)</v>
      </c>
      <c r="L3634" s="23" t="s">
        <v>15057</v>
      </c>
      <c r="M3634" t="s">
        <v>26881</v>
      </c>
      <c r="N3634" t="s">
        <v>26938</v>
      </c>
      <c r="O3634" t="s">
        <v>26938</v>
      </c>
      <c r="P3634" t="s">
        <v>26938</v>
      </c>
      <c r="Q3634" t="s">
        <v>15057</v>
      </c>
      <c r="R3634" t="str">
        <f t="shared" si="56"/>
        <v>ERST.VI</v>
      </c>
    </row>
    <row r="3635" spans="1:18" x14ac:dyDescent="0.35">
      <c r="A3635">
        <f>'raw data'!D11727</f>
        <v>43829</v>
      </c>
      <c r="B3635" t="str">
        <f>'raw data'!H11727</f>
        <v>KBC.BR</v>
      </c>
      <c r="C3635" t="str">
        <f>'raw data'!I11727</f>
        <v>KBC GROEP NV</v>
      </c>
      <c r="D3635" t="str">
        <f>'raw data'!Q11727</f>
        <v>8589934262</v>
      </c>
      <c r="E3635" t="str">
        <f>'raw data'!R11727</f>
        <v>KBC Groep NV</v>
      </c>
      <c r="F3635" t="str">
        <f>'raw data'!S11727</f>
        <v>Financials</v>
      </c>
      <c r="G3635" t="str">
        <f>'raw data'!T11727</f>
        <v>Banks</v>
      </c>
      <c r="H3635" t="str">
        <f>'raw data'!U11727</f>
        <v>Developed Europe</v>
      </c>
      <c r="I3635" t="str">
        <f>'raw data'!V11727</f>
        <v>Belgium</v>
      </c>
      <c r="J3635" t="str">
        <f>'raw data'!W11727</f>
        <v>EURONEXT - EURONEXT BRUSSELS</v>
      </c>
      <c r="L3635" s="23" t="s">
        <v>15062</v>
      </c>
      <c r="M3635" s="23" t="s">
        <v>26804</v>
      </c>
      <c r="N3635" t="s">
        <v>27018</v>
      </c>
      <c r="O3635" t="s">
        <v>27018</v>
      </c>
      <c r="P3635" t="s">
        <v>27018</v>
      </c>
      <c r="Q3635" t="s">
        <v>15062</v>
      </c>
      <c r="R3635" t="str">
        <f t="shared" si="56"/>
        <v>KBC.BR</v>
      </c>
    </row>
    <row r="3636" spans="1:18" x14ac:dyDescent="0.35">
      <c r="A3636">
        <f>'raw data'!D11728</f>
        <v>43829</v>
      </c>
      <c r="B3636" t="str">
        <f>'raw data'!H11728</f>
        <v>UCB.BR</v>
      </c>
      <c r="C3636" t="str">
        <f>'raw data'!I11728</f>
        <v>UCB SA</v>
      </c>
      <c r="D3636" t="str">
        <f>'raw data'!Q11728</f>
        <v>4295859381</v>
      </c>
      <c r="E3636" t="str">
        <f>'raw data'!R11728</f>
        <v>Ucb SA</v>
      </c>
      <c r="F3636" t="str">
        <f>'raw data'!S11728</f>
        <v>Health Care</v>
      </c>
      <c r="G3636" t="str">
        <f>'raw data'!T11728</f>
        <v>Pharmaceuticals, Biotechnology &amp; Life Sciences</v>
      </c>
      <c r="H3636" t="str">
        <f>'raw data'!U11728</f>
        <v>Developed Europe</v>
      </c>
      <c r="I3636" t="str">
        <f>'raw data'!V11728</f>
        <v>Belgium</v>
      </c>
      <c r="J3636" t="str">
        <f>'raw data'!W11728</f>
        <v>EURONEXT - EURONEXT BRUSSELS</v>
      </c>
      <c r="L3636" s="23" t="s">
        <v>15065</v>
      </c>
      <c r="M3636" s="23" t="s">
        <v>26804</v>
      </c>
      <c r="N3636" t="s">
        <v>27158</v>
      </c>
      <c r="O3636" t="s">
        <v>27158</v>
      </c>
      <c r="P3636" t="s">
        <v>27158</v>
      </c>
      <c r="Q3636" t="s">
        <v>15065</v>
      </c>
      <c r="R3636" t="str">
        <f t="shared" si="56"/>
        <v>UCB.BR</v>
      </c>
    </row>
    <row r="3637" spans="1:18" x14ac:dyDescent="0.35">
      <c r="A3637">
        <f>'raw data'!D11729</f>
        <v>43829</v>
      </c>
      <c r="B3637" t="str">
        <f>'raw data'!H11729</f>
        <v>CARLb.CO</v>
      </c>
      <c r="C3637" t="str">
        <f>'raw data'!I11729</f>
        <v>CARLSBERG A/S</v>
      </c>
      <c r="D3637" t="str">
        <f>'raw data'!Q11729</f>
        <v>4295866057</v>
      </c>
      <c r="E3637" t="str">
        <f>'raw data'!R11729</f>
        <v>Carlsberg A/S</v>
      </c>
      <c r="F3637" t="str">
        <f>'raw data'!S11729</f>
        <v>Consumer Staples</v>
      </c>
      <c r="G3637" t="str">
        <f>'raw data'!T11729</f>
        <v>Food, Beverage &amp; Tobacco</v>
      </c>
      <c r="H3637" t="str">
        <f>'raw data'!U11729</f>
        <v>Developed Europe</v>
      </c>
      <c r="I3637" t="str">
        <f>'raw data'!V11729</f>
        <v>Denmark</v>
      </c>
      <c r="J3637" t="str">
        <f>'raw data'!W11729</f>
        <v>NASDAQ COPENHAGEN A/S</v>
      </c>
      <c r="L3637" s="23" t="s">
        <v>15066</v>
      </c>
      <c r="N3637" t="s">
        <v>26893</v>
      </c>
      <c r="O3637" t="s">
        <v>26893</v>
      </c>
      <c r="P3637" t="s">
        <v>26893</v>
      </c>
      <c r="Q3637" t="s">
        <v>15066</v>
      </c>
      <c r="R3637" t="str">
        <f t="shared" si="56"/>
        <v>CARLb.CO</v>
      </c>
    </row>
    <row r="3638" spans="1:18" x14ac:dyDescent="0.35">
      <c r="A3638">
        <f>'raw data'!D11730</f>
        <v>43829</v>
      </c>
      <c r="B3638" t="str">
        <f>'raw data'!H11730</f>
        <v>ROCKb.CO</v>
      </c>
      <c r="C3638" t="str">
        <f>'raw data'!I11730</f>
        <v>ROCKWOOL INTERNATIONAL A/S</v>
      </c>
      <c r="D3638" t="str">
        <f>'raw data'!Q11730</f>
        <v>4295865965</v>
      </c>
      <c r="E3638" t="str">
        <f>'raw data'!R11730</f>
        <v>Rockwool International A/S</v>
      </c>
      <c r="F3638" t="str">
        <f>'raw data'!S11730</f>
        <v>Industrials</v>
      </c>
      <c r="G3638" t="str">
        <f>'raw data'!T11730</f>
        <v>Capital Goods</v>
      </c>
      <c r="H3638" t="str">
        <f>'raw data'!U11730</f>
        <v>Developed Europe</v>
      </c>
      <c r="I3638" t="str">
        <f>'raw data'!V11730</f>
        <v>Denmark</v>
      </c>
      <c r="J3638" t="str">
        <f>'raw data'!W11730</f>
        <v>NASDAQ COPENHAGEN A/S</v>
      </c>
      <c r="L3638" s="23" t="s">
        <v>19727</v>
      </c>
      <c r="N3638" t="s">
        <v>27811</v>
      </c>
      <c r="O3638" t="s">
        <v>27811</v>
      </c>
      <c r="P3638" t="s">
        <v>27811</v>
      </c>
      <c r="Q3638" t="s">
        <v>19727</v>
      </c>
      <c r="R3638" t="str">
        <f t="shared" si="56"/>
        <v>ROCKb.CO</v>
      </c>
    </row>
    <row r="3639" spans="1:18" x14ac:dyDescent="0.35">
      <c r="A3639">
        <f>'raw data'!D11731</f>
        <v>43829</v>
      </c>
      <c r="B3639" t="str">
        <f>'raw data'!H11731</f>
        <v>TOP.CO</v>
      </c>
      <c r="C3639" t="str">
        <f>'raw data'!I11731</f>
        <v>TOPDANMARK A/S</v>
      </c>
      <c r="D3639" t="str">
        <f>'raw data'!Q11731</f>
        <v>4295865853</v>
      </c>
      <c r="E3639" t="str">
        <f>'raw data'!R11731</f>
        <v>Topdanmark A/S</v>
      </c>
      <c r="F3639" t="str">
        <f>'raw data'!S11731</f>
        <v>Financials</v>
      </c>
      <c r="G3639" t="str">
        <f>'raw data'!T11731</f>
        <v>Insurance</v>
      </c>
      <c r="H3639" t="str">
        <f>'raw data'!U11731</f>
        <v>Developed Europe</v>
      </c>
      <c r="I3639" t="str">
        <f>'raw data'!V11731</f>
        <v>Denmark</v>
      </c>
      <c r="J3639" t="str">
        <f>'raw data'!W11731</f>
        <v>NASDAQ COPENHAGEN A/S</v>
      </c>
      <c r="L3639" s="23" t="s">
        <v>19732</v>
      </c>
      <c r="N3639" t="s">
        <v>27812</v>
      </c>
      <c r="O3639" t="s">
        <v>27812</v>
      </c>
      <c r="P3639" t="s">
        <v>27812</v>
      </c>
      <c r="Q3639" t="s">
        <v>19732</v>
      </c>
      <c r="R3639" t="str">
        <f t="shared" si="56"/>
        <v>TOP.CO</v>
      </c>
    </row>
    <row r="3640" spans="1:18" x14ac:dyDescent="0.35">
      <c r="A3640">
        <f>'raw data'!D11732</f>
        <v>43829</v>
      </c>
      <c r="B3640" t="str">
        <f>'raw data'!H11732</f>
        <v>VWS.CO</v>
      </c>
      <c r="C3640" t="str">
        <f>'raw data'!I11732</f>
        <v>VESTAS WIND SYSTEMS A/S</v>
      </c>
      <c r="D3640" t="str">
        <f>'raw data'!Q11732</f>
        <v>4295866012</v>
      </c>
      <c r="E3640" t="str">
        <f>'raw data'!R11732</f>
        <v>Vestas Wind Systems A/S</v>
      </c>
      <c r="F3640" t="str">
        <f>'raw data'!S11732</f>
        <v>Industrials</v>
      </c>
      <c r="G3640" t="str">
        <f>'raw data'!T11732</f>
        <v>Capital Goods</v>
      </c>
      <c r="H3640" t="str">
        <f>'raw data'!U11732</f>
        <v>Developed Europe</v>
      </c>
      <c r="I3640" t="str">
        <f>'raw data'!V11732</f>
        <v>Denmark</v>
      </c>
      <c r="J3640" t="str">
        <f>'raw data'!W11732</f>
        <v>NASDAQ COPENHAGEN A/S</v>
      </c>
      <c r="L3640" s="23" t="s">
        <v>15075</v>
      </c>
      <c r="N3640" t="s">
        <v>27287</v>
      </c>
      <c r="O3640" t="s">
        <v>27287</v>
      </c>
      <c r="P3640" t="s">
        <v>27287</v>
      </c>
      <c r="Q3640" t="s">
        <v>15075</v>
      </c>
      <c r="R3640" t="str">
        <f t="shared" si="56"/>
        <v>VWS.CO</v>
      </c>
    </row>
    <row r="3641" spans="1:18" x14ac:dyDescent="0.35">
      <c r="A3641">
        <f>'raw data'!D11733</f>
        <v>43829</v>
      </c>
      <c r="B3641" t="str">
        <f>'raw data'!H11733</f>
        <v>AIRP.PA</v>
      </c>
      <c r="C3641" t="str">
        <f>'raw data'!I11733</f>
        <v>AIR LIQUIDE SA</v>
      </c>
      <c r="D3641" t="str">
        <f>'raw data'!Q11733</f>
        <v>4295867366</v>
      </c>
      <c r="E3641" t="str">
        <f>'raw data'!R11733</f>
        <v>Air Liquide SA</v>
      </c>
      <c r="F3641" t="str">
        <f>'raw data'!S11733</f>
        <v>Materials</v>
      </c>
      <c r="G3641" t="str">
        <f>'raw data'!T11733</f>
        <v>Materials</v>
      </c>
      <c r="H3641" t="str">
        <f>'raw data'!U11733</f>
        <v>Developed Europe</v>
      </c>
      <c r="I3641" t="str">
        <f>'raw data'!V11733</f>
        <v>France</v>
      </c>
      <c r="J3641" t="str">
        <f>'raw data'!W11733</f>
        <v>EURONEXT - EURONEXT PARIS</v>
      </c>
      <c r="L3641" s="23" t="s">
        <v>15085</v>
      </c>
      <c r="M3641" s="23" t="s">
        <v>26804</v>
      </c>
      <c r="N3641" t="s">
        <v>26851</v>
      </c>
      <c r="O3641" t="s">
        <v>26851</v>
      </c>
      <c r="P3641" t="s">
        <v>26851</v>
      </c>
      <c r="Q3641" t="s">
        <v>15085</v>
      </c>
      <c r="R3641" t="str">
        <f t="shared" si="56"/>
        <v>AIRP.PA</v>
      </c>
    </row>
    <row r="3642" spans="1:18" x14ac:dyDescent="0.35">
      <c r="A3642">
        <f>'raw data'!D11734</f>
        <v>43829</v>
      </c>
      <c r="B3642" t="str">
        <f>'raw data'!H11734</f>
        <v>BNPP.PA</v>
      </c>
      <c r="C3642" t="str">
        <f>'raw data'!I11734</f>
        <v>BNP PARIBAS SA</v>
      </c>
      <c r="D3642" t="str">
        <f>'raw data'!Q11734</f>
        <v>8589934326</v>
      </c>
      <c r="E3642" t="str">
        <f>'raw data'!R11734</f>
        <v>BNP Paribas SA</v>
      </c>
      <c r="F3642" t="str">
        <f>'raw data'!S11734</f>
        <v>Financials</v>
      </c>
      <c r="G3642" t="str">
        <f>'raw data'!T11734</f>
        <v>Banks</v>
      </c>
      <c r="H3642" t="str">
        <f>'raw data'!U11734</f>
        <v>Developed Europe</v>
      </c>
      <c r="I3642" t="str">
        <f>'raw data'!V11734</f>
        <v>France</v>
      </c>
      <c r="J3642" t="str">
        <f>'raw data'!W11734</f>
        <v>EURONEXT - EURONEXT PARIS</v>
      </c>
      <c r="L3642" s="23" t="s">
        <v>15090</v>
      </c>
      <c r="M3642" s="23" t="s">
        <v>26804</v>
      </c>
      <c r="N3642" t="s">
        <v>26813</v>
      </c>
      <c r="O3642" t="s">
        <v>26813</v>
      </c>
      <c r="P3642" t="s">
        <v>26813</v>
      </c>
      <c r="Q3642" t="s">
        <v>15090</v>
      </c>
      <c r="R3642" t="str">
        <f t="shared" si="56"/>
        <v>BNPP.PA</v>
      </c>
    </row>
    <row r="3643" spans="1:18" x14ac:dyDescent="0.35">
      <c r="A3643">
        <f>'raw data'!D11735</f>
        <v>43829</v>
      </c>
      <c r="B3643" t="str">
        <f>'raw data'!H11735</f>
        <v>ESLX.PA</v>
      </c>
      <c r="C3643" t="str">
        <f>'raw data'!I11735</f>
        <v>ESSILORLUXOTTICA SA</v>
      </c>
      <c r="D3643" t="str">
        <f>'raw data'!Q11735</f>
        <v>4295867261</v>
      </c>
      <c r="E3643" t="str">
        <f>'raw data'!R11735</f>
        <v>EssilorLuxottica SA</v>
      </c>
      <c r="F3643" t="str">
        <f>'raw data'!S11735</f>
        <v>Consumer Discretionary</v>
      </c>
      <c r="G3643" t="str">
        <f>'raw data'!T11735</f>
        <v>Consumer Durables &amp; Apparel</v>
      </c>
      <c r="H3643" t="str">
        <f>'raw data'!U11735</f>
        <v>Developed Europe</v>
      </c>
      <c r="I3643" t="str">
        <f>'raw data'!V11735</f>
        <v>France</v>
      </c>
      <c r="J3643" t="str">
        <f>'raw data'!W11735</f>
        <v>EURONEXT - EURONEXT PARIS</v>
      </c>
      <c r="L3643" s="23" t="s">
        <v>15098</v>
      </c>
      <c r="M3643" s="23" t="s">
        <v>26804</v>
      </c>
      <c r="N3643" t="s">
        <v>27313</v>
      </c>
      <c r="O3643" t="s">
        <v>27313</v>
      </c>
      <c r="P3643" t="s">
        <v>27313</v>
      </c>
      <c r="Q3643" t="s">
        <v>15098</v>
      </c>
      <c r="R3643" t="str">
        <f t="shared" si="56"/>
        <v>ESLX.PA</v>
      </c>
    </row>
    <row r="3644" spans="1:18" x14ac:dyDescent="0.35">
      <c r="A3644">
        <f>'raw data'!D11736</f>
        <v>43829</v>
      </c>
      <c r="B3644" t="str">
        <f>'raw data'!H11736</f>
        <v>OREP.PA</v>
      </c>
      <c r="C3644" t="str">
        <f>'raw data'!I11736</f>
        <v>L'OREAL SA</v>
      </c>
      <c r="D3644" t="str">
        <f>'raw data'!Q11736</f>
        <v>4295867384</v>
      </c>
      <c r="E3644" t="str">
        <f>'raw data'!R11736</f>
        <v>L'Oreal SA</v>
      </c>
      <c r="F3644" t="str">
        <f>'raw data'!S11736</f>
        <v>Consumer Staples</v>
      </c>
      <c r="G3644" t="str">
        <f>'raw data'!T11736</f>
        <v>Household &amp; Personal Products</v>
      </c>
      <c r="H3644" t="str">
        <f>'raw data'!U11736</f>
        <v>Developed Europe</v>
      </c>
      <c r="I3644" t="str">
        <f>'raw data'!V11736</f>
        <v>France</v>
      </c>
      <c r="J3644" t="str">
        <f>'raw data'!W11736</f>
        <v>EURONEXT - EURONEXT PARIS</v>
      </c>
      <c r="L3644" s="23" t="s">
        <v>15112</v>
      </c>
      <c r="M3644" s="23" t="s">
        <v>26804</v>
      </c>
      <c r="N3644" t="s">
        <v>27058</v>
      </c>
      <c r="O3644" t="s">
        <v>27058</v>
      </c>
      <c r="P3644" t="s">
        <v>27058</v>
      </c>
      <c r="Q3644" t="s">
        <v>15112</v>
      </c>
      <c r="R3644" t="str">
        <f t="shared" si="56"/>
        <v>OREP.PA</v>
      </c>
    </row>
    <row r="3645" spans="1:18" x14ac:dyDescent="0.35">
      <c r="A3645">
        <f>'raw data'!D11737</f>
        <v>43829</v>
      </c>
      <c r="B3645" t="str">
        <f>'raw data'!H11737</f>
        <v>LVMH.PA</v>
      </c>
      <c r="C3645" t="str">
        <f>'raw data'!I11737</f>
        <v>LVMH MOET HENNESSY LOUIS VUITTON SE</v>
      </c>
      <c r="D3645" t="str">
        <f>'raw data'!Q11737</f>
        <v>4295866862</v>
      </c>
      <c r="E3645" t="str">
        <f>'raw data'!R11737</f>
        <v>LVMH Moet Hennessy Louis Vuitton SE</v>
      </c>
      <c r="F3645" t="str">
        <f>'raw data'!S11737</f>
        <v>Consumer Discretionary</v>
      </c>
      <c r="G3645" t="str">
        <f>'raw data'!T11737</f>
        <v>Consumer Durables &amp; Apparel</v>
      </c>
      <c r="H3645" t="str">
        <f>'raw data'!U11737</f>
        <v>Developed Europe</v>
      </c>
      <c r="I3645" t="str">
        <f>'raw data'!V11737</f>
        <v>France</v>
      </c>
      <c r="J3645" t="str">
        <f>'raw data'!W11737</f>
        <v>EURONEXT - EURONEXT PARIS</v>
      </c>
      <c r="L3645" s="23" t="s">
        <v>15114</v>
      </c>
      <c r="M3645" s="23" t="s">
        <v>26804</v>
      </c>
      <c r="N3645" t="s">
        <v>27038</v>
      </c>
      <c r="O3645" t="s">
        <v>27038</v>
      </c>
      <c r="P3645" t="s">
        <v>27038</v>
      </c>
      <c r="Q3645" t="s">
        <v>15114</v>
      </c>
      <c r="R3645" t="str">
        <f t="shared" si="56"/>
        <v>LVMH.PA</v>
      </c>
    </row>
    <row r="3646" spans="1:18" x14ac:dyDescent="0.35">
      <c r="A3646">
        <f>'raw data'!D11738</f>
        <v>43829</v>
      </c>
      <c r="B3646" t="str">
        <f>'raw data'!H11738</f>
        <v>TOTF.PA</v>
      </c>
      <c r="C3646" t="str">
        <f>'raw data'!I11738</f>
        <v>TOTAL SA</v>
      </c>
      <c r="D3646" t="str">
        <f>'raw data'!Q11738</f>
        <v>5001170594</v>
      </c>
      <c r="E3646" t="str">
        <f>'raw data'!R11738</f>
        <v>Total SA</v>
      </c>
      <c r="F3646" t="str">
        <f>'raw data'!S11738</f>
        <v>Energy</v>
      </c>
      <c r="G3646" t="str">
        <f>'raw data'!T11738</f>
        <v>Energy</v>
      </c>
      <c r="H3646" t="str">
        <f>'raw data'!U11738</f>
        <v>Developed Europe</v>
      </c>
      <c r="I3646" t="str">
        <f>'raw data'!V11738</f>
        <v>France</v>
      </c>
      <c r="J3646" t="str">
        <f>'raw data'!W11738</f>
        <v>EURONEXT - EURONEXT PARIS</v>
      </c>
      <c r="L3646" s="23" t="s">
        <v>15146</v>
      </c>
      <c r="M3646" s="23" t="s">
        <v>26804</v>
      </c>
      <c r="N3646" t="s">
        <v>26818</v>
      </c>
      <c r="O3646" t="s">
        <v>26818</v>
      </c>
      <c r="P3646" t="s">
        <v>26818</v>
      </c>
      <c r="Q3646" t="s">
        <v>15146</v>
      </c>
      <c r="R3646" t="str">
        <f t="shared" si="56"/>
        <v>TOTF.PA</v>
      </c>
    </row>
    <row r="3647" spans="1:18" x14ac:dyDescent="0.35">
      <c r="A3647">
        <f>'raw data'!D11739</f>
        <v>43829</v>
      </c>
      <c r="B3647" t="str">
        <f>'raw data'!H11739</f>
        <v>ORAN.PA</v>
      </c>
      <c r="C3647" t="str">
        <f>'raw data'!I11739</f>
        <v>ORANGE SA</v>
      </c>
      <c r="D3647" t="str">
        <f>'raw data'!Q11739</f>
        <v>4295868416</v>
      </c>
      <c r="E3647" t="str">
        <f>'raw data'!R11739</f>
        <v>Orange SA</v>
      </c>
      <c r="F3647" t="str">
        <f>'raw data'!S11739</f>
        <v>Communication Services</v>
      </c>
      <c r="G3647" t="str">
        <f>'raw data'!T11739</f>
        <v>Telecommunication Services</v>
      </c>
      <c r="H3647" t="str">
        <f>'raw data'!U11739</f>
        <v>Developed Europe</v>
      </c>
      <c r="I3647" t="str">
        <f>'raw data'!V11739</f>
        <v>France</v>
      </c>
      <c r="J3647" t="str">
        <f>'raw data'!W11739</f>
        <v>EURONEXT - EURONEXT PARIS</v>
      </c>
      <c r="L3647" s="23" t="s">
        <v>15152</v>
      </c>
      <c r="M3647" s="23" t="s">
        <v>26804</v>
      </c>
      <c r="N3647" t="s">
        <v>26830</v>
      </c>
      <c r="O3647" t="s">
        <v>26830</v>
      </c>
      <c r="P3647" t="s">
        <v>26830</v>
      </c>
      <c r="Q3647" t="s">
        <v>15152</v>
      </c>
      <c r="R3647" t="str">
        <f t="shared" si="56"/>
        <v>ORAN.PA</v>
      </c>
    </row>
    <row r="3648" spans="1:18" x14ac:dyDescent="0.35">
      <c r="A3648">
        <f>'raw data'!D11741</f>
        <v>43829</v>
      </c>
      <c r="B3648" t="str">
        <f>'raw data'!H11741</f>
        <v>ASML.AS</v>
      </c>
      <c r="C3648" t="str">
        <f>'raw data'!I11741</f>
        <v>ASML HOLDING NV</v>
      </c>
      <c r="D3648" t="str">
        <f>'raw data'!Q11741</f>
        <v>4295884869</v>
      </c>
      <c r="E3648" t="str">
        <f>'raw data'!R11741</f>
        <v>ASML Holding NV</v>
      </c>
      <c r="F3648" t="str">
        <f>'raw data'!S11741</f>
        <v>Information Technology</v>
      </c>
      <c r="G3648" t="str">
        <f>'raw data'!T11741</f>
        <v>Semiconductors &amp; Semiconductor Equipment</v>
      </c>
      <c r="H3648" t="str">
        <f>'raw data'!U11741</f>
        <v>Developed Europe</v>
      </c>
      <c r="I3648" t="str">
        <f>'raw data'!V11741</f>
        <v>Netherlands</v>
      </c>
      <c r="J3648" t="str">
        <f>'raw data'!W11741</f>
        <v>EURONEXT - EURONEXT AMSTERDAM</v>
      </c>
      <c r="L3648" s="23" t="s">
        <v>15224</v>
      </c>
      <c r="M3648" s="23" t="s">
        <v>26804</v>
      </c>
      <c r="N3648" t="s">
        <v>11267</v>
      </c>
      <c r="O3648" t="s">
        <v>11267</v>
      </c>
      <c r="P3648" t="s">
        <v>11267</v>
      </c>
      <c r="Q3648" t="s">
        <v>15224</v>
      </c>
      <c r="R3648" t="str">
        <f t="shared" si="56"/>
        <v>ASML.AS</v>
      </c>
    </row>
    <row r="3649" spans="1:18" x14ac:dyDescent="0.35">
      <c r="A3649">
        <f>'raw data'!D11742</f>
        <v>43829</v>
      </c>
      <c r="B3649" t="str">
        <f>'raw data'!H11742</f>
        <v>DNB.OL</v>
      </c>
      <c r="C3649" t="str">
        <f>'raw data'!I11742</f>
        <v>DNB ASA</v>
      </c>
      <c r="D3649" t="str">
        <f>'raw data'!Q11742</f>
        <v>4295885329</v>
      </c>
      <c r="E3649" t="str">
        <f>'raw data'!R11742</f>
        <v>DNB ASA</v>
      </c>
      <c r="F3649" t="str">
        <f>'raw data'!S11742</f>
        <v>Financials</v>
      </c>
      <c r="G3649" t="str">
        <f>'raw data'!T11742</f>
        <v>Banks</v>
      </c>
      <c r="H3649" t="str">
        <f>'raw data'!U11742</f>
        <v>Developed Europe</v>
      </c>
      <c r="I3649" t="str">
        <f>'raw data'!V11742</f>
        <v>Norway</v>
      </c>
      <c r="J3649" t="str">
        <f>'raw data'!W11742</f>
        <v>OSLO BORS ASA</v>
      </c>
      <c r="L3649" s="23" t="s">
        <v>15226</v>
      </c>
      <c r="M3649" s="23" t="s">
        <v>26804</v>
      </c>
      <c r="N3649" t="s">
        <v>26927</v>
      </c>
      <c r="O3649" t="s">
        <v>26927</v>
      </c>
      <c r="P3649" t="s">
        <v>26927</v>
      </c>
      <c r="Q3649" t="s">
        <v>15226</v>
      </c>
      <c r="R3649" t="str">
        <f t="shared" si="56"/>
        <v>DNB.OL</v>
      </c>
    </row>
    <row r="3650" spans="1:18" x14ac:dyDescent="0.35">
      <c r="A3650">
        <f>'raw data'!D11743</f>
        <v>43829</v>
      </c>
      <c r="B3650" t="str">
        <f>'raw data'!H11743</f>
        <v>ORK.OL</v>
      </c>
      <c r="C3650" t="str">
        <f>'raw data'!I11743</f>
        <v>ORKLA ASA</v>
      </c>
      <c r="D3650" t="str">
        <f>'raw data'!Q11743</f>
        <v>4295885572</v>
      </c>
      <c r="E3650" t="str">
        <f>'raw data'!R11743</f>
        <v>Orkla ASA</v>
      </c>
      <c r="F3650" t="str">
        <f>'raw data'!S11743</f>
        <v>Consumer Staples</v>
      </c>
      <c r="G3650" t="str">
        <f>'raw data'!T11743</f>
        <v>Food, Beverage &amp; Tobacco</v>
      </c>
      <c r="H3650" t="str">
        <f>'raw data'!U11743</f>
        <v>Developed Europe</v>
      </c>
      <c r="I3650" t="str">
        <f>'raw data'!V11743</f>
        <v>Norway</v>
      </c>
      <c r="J3650" t="str">
        <f>'raw data'!W11743</f>
        <v>OSLO BORS ASA</v>
      </c>
      <c r="L3650" s="23" t="s">
        <v>15229</v>
      </c>
      <c r="M3650" s="23" t="s">
        <v>26804</v>
      </c>
      <c r="N3650" t="s">
        <v>27059</v>
      </c>
      <c r="O3650" t="s">
        <v>27059</v>
      </c>
      <c r="P3650" t="s">
        <v>27059</v>
      </c>
      <c r="Q3650" t="s">
        <v>15229</v>
      </c>
      <c r="R3650" t="str">
        <f t="shared" ref="R3650:R3713" si="57">B3650</f>
        <v>ORK.OL</v>
      </c>
    </row>
    <row r="3651" spans="1:18" x14ac:dyDescent="0.35">
      <c r="A3651">
        <f>'raw data'!D11744</f>
        <v>43829</v>
      </c>
      <c r="B3651" t="str">
        <f>'raw data'!H11744</f>
        <v>EDP.LS</v>
      </c>
      <c r="C3651" t="str">
        <f>'raw data'!I11744</f>
        <v>EDP ENERGIAS DE PORTUGAL SA</v>
      </c>
      <c r="D3651" t="str">
        <f>'raw data'!Q11744</f>
        <v>4295886834</v>
      </c>
      <c r="E3651" t="str">
        <f>'raw data'!R11744</f>
        <v>EDP Energias de Portugal SA</v>
      </c>
      <c r="F3651" t="str">
        <f>'raw data'!S11744</f>
        <v>Utilities</v>
      </c>
      <c r="G3651" t="str">
        <f>'raw data'!T11744</f>
        <v>Utilities</v>
      </c>
      <c r="H3651" t="str">
        <f>'raw data'!U11744</f>
        <v>Developed Europe</v>
      </c>
      <c r="I3651" t="str">
        <f>'raw data'!V11744</f>
        <v>Portugal</v>
      </c>
      <c r="J3651" t="str">
        <f>'raw data'!W11744</f>
        <v>OPERADOR DE MERCADO IBERICO DE ENERGIA - PORTUGAL</v>
      </c>
      <c r="L3651" s="23" t="s">
        <v>15232</v>
      </c>
      <c r="M3651" s="23" t="s">
        <v>26804</v>
      </c>
      <c r="N3651" t="s">
        <v>26939</v>
      </c>
      <c r="O3651" t="s">
        <v>26939</v>
      </c>
      <c r="P3651" t="s">
        <v>26939</v>
      </c>
      <c r="Q3651" t="s">
        <v>15232</v>
      </c>
      <c r="R3651" t="str">
        <f t="shared" si="57"/>
        <v>EDP.LS</v>
      </c>
    </row>
    <row r="3652" spans="1:18" x14ac:dyDescent="0.35">
      <c r="A3652">
        <f>'raw data'!D11745</f>
        <v>43829</v>
      </c>
      <c r="B3652" t="str">
        <f>'raw data'!H11745</f>
        <v>IBE.MC</v>
      </c>
      <c r="C3652" t="str">
        <f>'raw data'!I11745</f>
        <v>IBERDROLA SA</v>
      </c>
      <c r="D3652" t="str">
        <f>'raw data'!Q11745</f>
        <v>4295889602</v>
      </c>
      <c r="E3652" t="str">
        <f>'raw data'!R11745</f>
        <v>Iberdrola SA</v>
      </c>
      <c r="F3652" t="str">
        <f>'raw data'!S11745</f>
        <v>Utilities</v>
      </c>
      <c r="G3652" t="str">
        <f>'raw data'!T11745</f>
        <v>Utilities</v>
      </c>
      <c r="H3652" t="str">
        <f>'raw data'!U11745</f>
        <v>Developed Europe</v>
      </c>
      <c r="I3652" t="str">
        <f>'raw data'!V11745</f>
        <v>Spain</v>
      </c>
      <c r="J3652" t="str">
        <f>'raw data'!W11745</f>
        <v>BOLSA DE MADRID</v>
      </c>
      <c r="L3652" s="23" t="s">
        <v>15234</v>
      </c>
      <c r="N3652" t="s">
        <v>26998</v>
      </c>
      <c r="O3652" t="s">
        <v>26998</v>
      </c>
      <c r="P3652" t="s">
        <v>26998</v>
      </c>
      <c r="Q3652" t="s">
        <v>15234</v>
      </c>
      <c r="R3652" t="str">
        <f t="shared" si="57"/>
        <v>IBE.MC</v>
      </c>
    </row>
    <row r="3653" spans="1:18" x14ac:dyDescent="0.35">
      <c r="A3653">
        <f>'raw data'!D11746</f>
        <v>43829</v>
      </c>
      <c r="B3653" t="str">
        <f>'raw data'!H11746</f>
        <v>REP.MC</v>
      </c>
      <c r="C3653" t="str">
        <f>'raw data'!I11746</f>
        <v>REPSOL SA</v>
      </c>
      <c r="D3653" t="str">
        <f>'raw data'!Q11746</f>
        <v>4295889563</v>
      </c>
      <c r="E3653" t="str">
        <f>'raw data'!R11746</f>
        <v>Repsol SA</v>
      </c>
      <c r="F3653" t="str">
        <f>'raw data'!S11746</f>
        <v>Energy</v>
      </c>
      <c r="G3653" t="str">
        <f>'raw data'!T11746</f>
        <v>Energy</v>
      </c>
      <c r="H3653" t="str">
        <f>'raw data'!U11746</f>
        <v>Developed Europe</v>
      </c>
      <c r="I3653" t="str">
        <f>'raw data'!V11746</f>
        <v>Spain</v>
      </c>
      <c r="J3653" t="str">
        <f>'raw data'!W11746</f>
        <v>BOLSA DE MADRID</v>
      </c>
      <c r="L3653" s="23" t="s">
        <v>15235</v>
      </c>
      <c r="N3653" t="s">
        <v>27086</v>
      </c>
      <c r="O3653" t="s">
        <v>27086</v>
      </c>
      <c r="P3653" t="s">
        <v>27086</v>
      </c>
      <c r="Q3653" t="s">
        <v>15235</v>
      </c>
      <c r="R3653" t="str">
        <f t="shared" si="57"/>
        <v>REP.MC</v>
      </c>
    </row>
    <row r="3654" spans="1:18" x14ac:dyDescent="0.35">
      <c r="A3654">
        <f>'raw data'!D11747</f>
        <v>43829</v>
      </c>
      <c r="B3654" t="str">
        <f>'raw data'!H11747</f>
        <v>TEF.MC</v>
      </c>
      <c r="C3654" t="str">
        <f>'raw data'!I11747</f>
        <v>TELEFONICA SA</v>
      </c>
      <c r="D3654" t="str">
        <f>'raw data'!Q11747</f>
        <v>5000062703</v>
      </c>
      <c r="E3654" t="str">
        <f>'raw data'!R11747</f>
        <v>Telefonica SA</v>
      </c>
      <c r="F3654" t="str">
        <f>'raw data'!S11747</f>
        <v>Communication Services</v>
      </c>
      <c r="G3654" t="str">
        <f>'raw data'!T11747</f>
        <v>Telecommunication Services</v>
      </c>
      <c r="H3654" t="str">
        <f>'raw data'!U11747</f>
        <v>Developed Europe</v>
      </c>
      <c r="I3654" t="str">
        <f>'raw data'!V11747</f>
        <v>Spain</v>
      </c>
      <c r="J3654" t="str">
        <f>'raw data'!W11747</f>
        <v>BOLSA DE MADRID</v>
      </c>
      <c r="L3654" s="23" t="s">
        <v>15236</v>
      </c>
      <c r="N3654" t="s">
        <v>27139</v>
      </c>
      <c r="O3654" t="s">
        <v>27139</v>
      </c>
      <c r="P3654" t="s">
        <v>27139</v>
      </c>
      <c r="Q3654" t="s">
        <v>15236</v>
      </c>
      <c r="R3654" t="str">
        <f t="shared" si="57"/>
        <v>TEF.MC</v>
      </c>
    </row>
    <row r="3655" spans="1:18" x14ac:dyDescent="0.35">
      <c r="A3655">
        <f>'raw data'!D11748</f>
        <v>43829</v>
      </c>
      <c r="B3655" t="str">
        <f>'raw data'!H11748</f>
        <v>VIS.MC</v>
      </c>
      <c r="C3655" t="str">
        <f>'raw data'!I11748</f>
        <v>VISCOFAN SA</v>
      </c>
      <c r="D3655" t="str">
        <f>'raw data'!Q11748</f>
        <v>4295889294</v>
      </c>
      <c r="E3655" t="str">
        <f>'raw data'!R11748</f>
        <v>Viscofan SA</v>
      </c>
      <c r="F3655" t="str">
        <f>'raw data'!S11748</f>
        <v>Consumer Staples</v>
      </c>
      <c r="G3655" t="str">
        <f>'raw data'!T11748</f>
        <v>Food, Beverage &amp; Tobacco</v>
      </c>
      <c r="H3655" t="str">
        <f>'raw data'!U11748</f>
        <v>Developed Europe</v>
      </c>
      <c r="I3655" t="str">
        <f>'raw data'!V11748</f>
        <v>Spain</v>
      </c>
      <c r="J3655" t="str">
        <f>'raw data'!W11748</f>
        <v>BOLSA DE MADRID</v>
      </c>
      <c r="L3655" s="23" t="s">
        <v>19742</v>
      </c>
      <c r="N3655" t="s">
        <v>27765</v>
      </c>
      <c r="O3655" t="s">
        <v>27765</v>
      </c>
      <c r="P3655" t="s">
        <v>27765</v>
      </c>
      <c r="Q3655" t="s">
        <v>19742</v>
      </c>
      <c r="R3655" t="str">
        <f t="shared" si="57"/>
        <v>VIS.MC</v>
      </c>
    </row>
    <row r="3656" spans="1:18" x14ac:dyDescent="0.35">
      <c r="A3656">
        <f>'raw data'!D11749</f>
        <v>43829</v>
      </c>
      <c r="B3656" t="str">
        <f>'raw data'!H11749</f>
        <v>BKT.MC</v>
      </c>
      <c r="C3656" t="str">
        <f>'raw data'!I11749</f>
        <v>BANKINTER SA</v>
      </c>
      <c r="D3656" t="str">
        <f>'raw data'!Q11749</f>
        <v>4295889567</v>
      </c>
      <c r="E3656" t="str">
        <f>'raw data'!R11749</f>
        <v>Bankinter SA</v>
      </c>
      <c r="F3656" t="str">
        <f>'raw data'!S11749</f>
        <v>Financials</v>
      </c>
      <c r="G3656" t="str">
        <f>'raw data'!T11749</f>
        <v>Banks</v>
      </c>
      <c r="H3656" t="str">
        <f>'raw data'!U11749</f>
        <v>Developed Europe</v>
      </c>
      <c r="I3656" t="str">
        <f>'raw data'!V11749</f>
        <v>Spain</v>
      </c>
      <c r="J3656" t="str">
        <f>'raw data'!W11749</f>
        <v>BOLSA DE MADRID</v>
      </c>
      <c r="L3656" s="23" t="s">
        <v>15237</v>
      </c>
      <c r="N3656" t="s">
        <v>26884</v>
      </c>
      <c r="O3656" t="s">
        <v>26884</v>
      </c>
      <c r="P3656" t="s">
        <v>26884</v>
      </c>
      <c r="Q3656" t="s">
        <v>15237</v>
      </c>
      <c r="R3656" t="str">
        <f t="shared" si="57"/>
        <v>BKT.MC</v>
      </c>
    </row>
    <row r="3657" spans="1:18" x14ac:dyDescent="0.35">
      <c r="A3657">
        <f>'raw data'!D11750</f>
        <v>43829</v>
      </c>
      <c r="B3657" t="str">
        <f>'raw data'!H11750</f>
        <v>ACS.MC</v>
      </c>
      <c r="C3657" t="str">
        <f>'raw data'!I11750</f>
        <v>ACS ACTIVIDADES DE CONSTRUCCION Y SERVICIOS SA</v>
      </c>
      <c r="D3657" t="str">
        <f>'raw data'!Q11750</f>
        <v>4295889547</v>
      </c>
      <c r="E3657" t="str">
        <f>'raw data'!R11750</f>
        <v>ACS Actividades de Construccion y Servicios SA</v>
      </c>
      <c r="F3657" t="str">
        <f>'raw data'!S11750</f>
        <v>Industrials</v>
      </c>
      <c r="G3657" t="str">
        <f>'raw data'!T11750</f>
        <v>Capital Goods</v>
      </c>
      <c r="H3657" t="str">
        <f>'raw data'!U11750</f>
        <v>Developed Europe</v>
      </c>
      <c r="I3657" t="str">
        <f>'raw data'!V11750</f>
        <v>Spain</v>
      </c>
      <c r="J3657" t="str">
        <f>'raw data'!W11750</f>
        <v>BOLSA DE MADRID</v>
      </c>
      <c r="L3657" s="23" t="s">
        <v>15240</v>
      </c>
      <c r="N3657" t="s">
        <v>27384</v>
      </c>
      <c r="O3657" t="s">
        <v>27384</v>
      </c>
      <c r="P3657" t="s">
        <v>27384</v>
      </c>
      <c r="Q3657" t="s">
        <v>15240</v>
      </c>
      <c r="R3657" t="str">
        <f t="shared" si="57"/>
        <v>ACS.MC</v>
      </c>
    </row>
    <row r="3658" spans="1:18" x14ac:dyDescent="0.35">
      <c r="A3658">
        <f>'raw data'!D11751</f>
        <v>43829</v>
      </c>
      <c r="B3658" t="str">
        <f>'raw data'!H11751</f>
        <v>SEBa.ST</v>
      </c>
      <c r="C3658" t="str">
        <f>'raw data'!I11751</f>
        <v>SKANDINAVISKA ENSKILDA BANKEN AB</v>
      </c>
      <c r="D3658" t="str">
        <f>'raw data'!Q11751</f>
        <v>8589934200</v>
      </c>
      <c r="E3658" t="str">
        <f>'raw data'!R11751</f>
        <v>Skandinaviska Enskilda Banken AB</v>
      </c>
      <c r="F3658" t="str">
        <f>'raw data'!S11751</f>
        <v>Financials</v>
      </c>
      <c r="G3658" t="str">
        <f>'raw data'!T11751</f>
        <v>Banks</v>
      </c>
      <c r="H3658" t="str">
        <f>'raw data'!U11751</f>
        <v>Developed Europe</v>
      </c>
      <c r="I3658" t="str">
        <f>'raw data'!V11751</f>
        <v>Sweden</v>
      </c>
      <c r="J3658" t="str">
        <f>'raw data'!W11751</f>
        <v>NASDAQ STOCKHOLM AB</v>
      </c>
      <c r="L3658" s="23" t="s">
        <v>15255</v>
      </c>
      <c r="N3658" t="s">
        <v>27101</v>
      </c>
      <c r="O3658" t="s">
        <v>27101</v>
      </c>
      <c r="P3658" t="s">
        <v>27101</v>
      </c>
      <c r="Q3658" t="s">
        <v>15255</v>
      </c>
      <c r="R3658" t="str">
        <f t="shared" si="57"/>
        <v>SEBa.ST</v>
      </c>
    </row>
    <row r="3659" spans="1:18" x14ac:dyDescent="0.35">
      <c r="A3659">
        <f>'raw data'!D11752</f>
        <v>43829</v>
      </c>
      <c r="B3659" t="str">
        <f>'raw data'!H11752</f>
        <v>SKAb.ST</v>
      </c>
      <c r="C3659" t="str">
        <f>'raw data'!I11752</f>
        <v>SKANSKA AB</v>
      </c>
      <c r="D3659" t="str">
        <f>'raw data'!Q11752</f>
        <v>4295889991</v>
      </c>
      <c r="E3659" t="str">
        <f>'raw data'!R11752</f>
        <v>Skanska AB</v>
      </c>
      <c r="F3659" t="str">
        <f>'raw data'!S11752</f>
        <v>Industrials</v>
      </c>
      <c r="G3659" t="str">
        <f>'raw data'!T11752</f>
        <v>Capital Goods</v>
      </c>
      <c r="H3659" t="str">
        <f>'raw data'!U11752</f>
        <v>Developed Europe</v>
      </c>
      <c r="I3659" t="str">
        <f>'raw data'!V11752</f>
        <v>Sweden</v>
      </c>
      <c r="J3659" t="str">
        <f>'raw data'!W11752</f>
        <v>NASDAQ STOCKHOLM AB</v>
      </c>
      <c r="L3659" s="23" t="s">
        <v>15257</v>
      </c>
      <c r="N3659" t="s">
        <v>27428</v>
      </c>
      <c r="O3659" t="s">
        <v>27428</v>
      </c>
      <c r="P3659" t="s">
        <v>27428</v>
      </c>
      <c r="Q3659" t="s">
        <v>15257</v>
      </c>
      <c r="R3659" t="str">
        <f t="shared" si="57"/>
        <v>SKAb.ST</v>
      </c>
    </row>
    <row r="3660" spans="1:18" x14ac:dyDescent="0.35">
      <c r="A3660">
        <f>'raw data'!D11753</f>
        <v>43829</v>
      </c>
      <c r="B3660" t="str">
        <f>'raw data'!H11753</f>
        <v>SWEDa.ST</v>
      </c>
      <c r="C3660" t="str">
        <f>'raw data'!I11753</f>
        <v>SWEDBANK AB</v>
      </c>
      <c r="D3660" t="str">
        <f>'raw data'!Q11753</f>
        <v>8589934289</v>
      </c>
      <c r="E3660" t="str">
        <f>'raw data'!R11753</f>
        <v>Swedbank AB</v>
      </c>
      <c r="F3660" t="str">
        <f>'raw data'!S11753</f>
        <v>Financials</v>
      </c>
      <c r="G3660" t="str">
        <f>'raw data'!T11753</f>
        <v>Banks</v>
      </c>
      <c r="H3660" t="str">
        <f>'raw data'!U11753</f>
        <v>Developed Europe</v>
      </c>
      <c r="I3660" t="str">
        <f>'raw data'!V11753</f>
        <v>Sweden</v>
      </c>
      <c r="J3660" t="str">
        <f>'raw data'!W11753</f>
        <v>NASDAQ STOCKHOLM AB</v>
      </c>
      <c r="L3660" s="23" t="s">
        <v>15259</v>
      </c>
      <c r="N3660" t="s">
        <v>27133</v>
      </c>
      <c r="O3660" t="s">
        <v>27133</v>
      </c>
      <c r="P3660" t="s">
        <v>27133</v>
      </c>
      <c r="Q3660" t="s">
        <v>15259</v>
      </c>
      <c r="R3660" t="str">
        <f t="shared" si="57"/>
        <v>SWEDa.ST</v>
      </c>
    </row>
    <row r="3661" spans="1:18" x14ac:dyDescent="0.35">
      <c r="A3661">
        <f>'raw data'!D11754</f>
        <v>43829</v>
      </c>
      <c r="B3661" t="str">
        <f>'raw data'!H11754</f>
        <v>SCAb.ST</v>
      </c>
      <c r="C3661" t="str">
        <f>'raw data'!I11754</f>
        <v>SVENSKA CELLULOSA SCA AB</v>
      </c>
      <c r="D3661" t="str">
        <f>'raw data'!Q11754</f>
        <v>4295890025</v>
      </c>
      <c r="E3661" t="str">
        <f>'raw data'!R11754</f>
        <v>Svenska Cellulosa SCA AB</v>
      </c>
      <c r="F3661" t="str">
        <f>'raw data'!S11754</f>
        <v>Materials</v>
      </c>
      <c r="G3661" t="str">
        <f>'raw data'!T11754</f>
        <v>Materials</v>
      </c>
      <c r="H3661" t="str">
        <f>'raw data'!U11754</f>
        <v>Developed Europe</v>
      </c>
      <c r="I3661" t="str">
        <f>'raw data'!V11754</f>
        <v>Sweden</v>
      </c>
      <c r="J3661" t="str">
        <f>'raw data'!W11754</f>
        <v>NASDAQ STOCKHOLM AB</v>
      </c>
      <c r="L3661" s="23" t="s">
        <v>19743</v>
      </c>
      <c r="N3661" t="s">
        <v>27813</v>
      </c>
      <c r="O3661" t="s">
        <v>27813</v>
      </c>
      <c r="P3661" t="s">
        <v>27813</v>
      </c>
      <c r="Q3661" t="s">
        <v>19743</v>
      </c>
      <c r="R3661" t="str">
        <f t="shared" si="57"/>
        <v>SCAb.ST</v>
      </c>
    </row>
    <row r="3662" spans="1:18" x14ac:dyDescent="0.35">
      <c r="A3662">
        <f>'raw data'!D11755</f>
        <v>43829</v>
      </c>
      <c r="B3662" t="str">
        <f>'raw data'!H11755</f>
        <v>TEL2b.ST</v>
      </c>
      <c r="C3662" t="str">
        <f>'raw data'!I11755</f>
        <v>TELE2 AB</v>
      </c>
      <c r="D3662" t="str">
        <f>'raw data'!Q11755</f>
        <v>4295890035</v>
      </c>
      <c r="E3662" t="str">
        <f>'raw data'!R11755</f>
        <v>Tele2 AB</v>
      </c>
      <c r="F3662" t="str">
        <f>'raw data'!S11755</f>
        <v>Communication Services</v>
      </c>
      <c r="G3662" t="str">
        <f>'raw data'!T11755</f>
        <v>Telecommunication Services</v>
      </c>
      <c r="H3662" t="str">
        <f>'raw data'!U11755</f>
        <v>Developed Europe</v>
      </c>
      <c r="I3662" t="str">
        <f>'raw data'!V11755</f>
        <v>Sweden</v>
      </c>
      <c r="J3662" t="str">
        <f>'raw data'!W11755</f>
        <v>NASDAQ STOCKHOLM AB</v>
      </c>
      <c r="L3662" s="23" t="s">
        <v>15264</v>
      </c>
      <c r="N3662" t="s">
        <v>27143</v>
      </c>
      <c r="O3662" t="s">
        <v>27143</v>
      </c>
      <c r="P3662" t="s">
        <v>27143</v>
      </c>
      <c r="Q3662" t="s">
        <v>15264</v>
      </c>
      <c r="R3662" t="str">
        <f t="shared" si="57"/>
        <v>TEL2b.ST</v>
      </c>
    </row>
    <row r="3663" spans="1:18" x14ac:dyDescent="0.35">
      <c r="A3663">
        <f>'raw data'!D11770</f>
        <v>43829</v>
      </c>
      <c r="B3663" t="str">
        <f>'raw data'!H11770</f>
        <v>CARR.PA</v>
      </c>
      <c r="C3663" t="str">
        <f>'raw data'!I11770</f>
        <v>CARREFOUR SA</v>
      </c>
      <c r="D3663" t="str">
        <f>'raw data'!Q11770</f>
        <v>4295866751</v>
      </c>
      <c r="E3663" t="str">
        <f>'raw data'!R11770</f>
        <v>Carrefour SA</v>
      </c>
      <c r="F3663" t="str">
        <f>'raw data'!S11770</f>
        <v>Consumer Staples</v>
      </c>
      <c r="G3663" t="str">
        <f>'raw data'!T11770</f>
        <v>Food &amp; Staples Retailing</v>
      </c>
      <c r="H3663" t="str">
        <f>'raw data'!U11770</f>
        <v>Developed Europe</v>
      </c>
      <c r="I3663" t="str">
        <f>'raw data'!V11770</f>
        <v>France</v>
      </c>
      <c r="J3663" t="str">
        <f>'raw data'!W11770</f>
        <v>EURONEXT - EURONEXT PARIS</v>
      </c>
      <c r="L3663" s="23" t="s">
        <v>15385</v>
      </c>
      <c r="M3663" s="23" t="s">
        <v>26804</v>
      </c>
      <c r="N3663" t="s">
        <v>26824</v>
      </c>
      <c r="O3663" t="s">
        <v>26824</v>
      </c>
      <c r="P3663" t="s">
        <v>26824</v>
      </c>
      <c r="Q3663" t="s">
        <v>15385</v>
      </c>
      <c r="R3663" t="str">
        <f t="shared" si="57"/>
        <v>CARR.PA</v>
      </c>
    </row>
    <row r="3664" spans="1:18" x14ac:dyDescent="0.35">
      <c r="A3664">
        <f>'raw data'!D11772</f>
        <v>43829</v>
      </c>
      <c r="B3664" t="str">
        <f>'raw data'!H11772</f>
        <v>SASY.PA</v>
      </c>
      <c r="C3664" t="str">
        <f>'raw data'!I11772</f>
        <v>SANOFI SA</v>
      </c>
      <c r="D3664" t="str">
        <f>'raw data'!Q11772</f>
        <v>4295868215</v>
      </c>
      <c r="E3664" t="str">
        <f>'raw data'!R11772</f>
        <v>Sanofi SA</v>
      </c>
      <c r="F3664" t="str">
        <f>'raw data'!S11772</f>
        <v>Health Care</v>
      </c>
      <c r="G3664" t="str">
        <f>'raw data'!T11772</f>
        <v>Pharmaceuticals, Biotechnology &amp; Life Sciences</v>
      </c>
      <c r="H3664" t="str">
        <f>'raw data'!U11772</f>
        <v>Developed Europe</v>
      </c>
      <c r="I3664" t="str">
        <f>'raw data'!V11772</f>
        <v>France</v>
      </c>
      <c r="J3664" t="str">
        <f>'raw data'!W11772</f>
        <v>EURONEXT - EURONEXT PARIS</v>
      </c>
      <c r="L3664" s="23" t="s">
        <v>15387</v>
      </c>
      <c r="M3664" s="23" t="s">
        <v>26804</v>
      </c>
      <c r="N3664" t="s">
        <v>26811</v>
      </c>
      <c r="O3664" t="s">
        <v>26811</v>
      </c>
      <c r="P3664" t="s">
        <v>26811</v>
      </c>
      <c r="Q3664" t="s">
        <v>15387</v>
      </c>
      <c r="R3664" t="str">
        <f t="shared" si="57"/>
        <v>SASY.PA</v>
      </c>
    </row>
    <row r="3665" spans="1:18" x14ac:dyDescent="0.35">
      <c r="A3665">
        <f>'raw data'!D11773</f>
        <v>43829</v>
      </c>
      <c r="B3665" t="str">
        <f>'raw data'!H11773</f>
        <v>SAN.MC</v>
      </c>
      <c r="C3665" t="str">
        <f>'raw data'!I11773</f>
        <v>BANCO SANTANDER SA</v>
      </c>
      <c r="D3665" t="str">
        <f>'raw data'!Q11773</f>
        <v>8589934205</v>
      </c>
      <c r="E3665" t="str">
        <f>'raw data'!R11773</f>
        <v>Banco Santander SA</v>
      </c>
      <c r="F3665" t="str">
        <f>'raw data'!S11773</f>
        <v>Financials</v>
      </c>
      <c r="G3665" t="str">
        <f>'raw data'!T11773</f>
        <v>Banks</v>
      </c>
      <c r="H3665" t="str">
        <f>'raw data'!U11773</f>
        <v>Developed Europe</v>
      </c>
      <c r="I3665" t="str">
        <f>'raw data'!V11773</f>
        <v>Spain</v>
      </c>
      <c r="J3665" t="str">
        <f>'raw data'!W11773</f>
        <v>BOLSA DE MADRID</v>
      </c>
      <c r="L3665" s="23" t="s">
        <v>15395</v>
      </c>
      <c r="N3665" t="s">
        <v>26811</v>
      </c>
      <c r="O3665" t="s">
        <v>26811</v>
      </c>
      <c r="P3665" t="s">
        <v>26811</v>
      </c>
      <c r="Q3665" t="s">
        <v>15395</v>
      </c>
      <c r="R3665" t="str">
        <f t="shared" si="57"/>
        <v>SAN.MC</v>
      </c>
    </row>
    <row r="3666" spans="1:18" x14ac:dyDescent="0.35">
      <c r="A3666">
        <f>'raw data'!D11775</f>
        <v>43829</v>
      </c>
      <c r="B3666" t="str">
        <f>'raw data'!H11775</f>
        <v>NOS.LS</v>
      </c>
      <c r="C3666" t="str">
        <f>'raw data'!I11775</f>
        <v>NOS SGPS SA</v>
      </c>
      <c r="D3666" t="str">
        <f>'raw data'!Q11775</f>
        <v>5040255445</v>
      </c>
      <c r="E3666" t="str">
        <f>'raw data'!R11775</f>
        <v>Zopt SGPS SA</v>
      </c>
      <c r="F3666" t="str">
        <f>'raw data'!S11775</f>
        <v>Communication Services</v>
      </c>
      <c r="G3666" t="str">
        <f>'raw data'!T11775</f>
        <v>Telecommunication Services</v>
      </c>
      <c r="H3666" t="str">
        <f>'raw data'!U11775</f>
        <v>Developed Europe</v>
      </c>
      <c r="I3666" t="str">
        <f>'raw data'!V11775</f>
        <v>Portugal</v>
      </c>
      <c r="J3666" t="str">
        <f>'raw data'!W11775</f>
        <v>OPERADOR DE MERCADO IBERICO DE ENERGIA - PORTUGAL</v>
      </c>
      <c r="L3666" s="23" t="s">
        <v>19753</v>
      </c>
      <c r="M3666" s="23" t="s">
        <v>26804</v>
      </c>
      <c r="N3666" t="s">
        <v>27814</v>
      </c>
      <c r="O3666" t="s">
        <v>27814</v>
      </c>
      <c r="P3666" t="s">
        <v>27814</v>
      </c>
      <c r="Q3666" t="s">
        <v>19753</v>
      </c>
      <c r="R3666" t="str">
        <f t="shared" si="57"/>
        <v>NOS.LS</v>
      </c>
    </row>
    <row r="3667" spans="1:18" x14ac:dyDescent="0.35">
      <c r="A3667">
        <f>'raw data'!D11776</f>
        <v>43829</v>
      </c>
      <c r="B3667" t="str">
        <f>'raw data'!H11776</f>
        <v>REE.MC</v>
      </c>
      <c r="C3667" t="str">
        <f>'raw data'!I11776</f>
        <v>RED ELECTRICA CORPORACION SA</v>
      </c>
      <c r="D3667" t="str">
        <f>'raw data'!Q11776</f>
        <v>4295889513</v>
      </c>
      <c r="E3667" t="str">
        <f>'raw data'!R11776</f>
        <v>Red Electrica Corporacion SA</v>
      </c>
      <c r="F3667" t="str">
        <f>'raw data'!S11776</f>
        <v>Utilities</v>
      </c>
      <c r="G3667" t="str">
        <f>'raw data'!T11776</f>
        <v>Utilities</v>
      </c>
      <c r="H3667" t="str">
        <f>'raw data'!U11776</f>
        <v>Developed Europe</v>
      </c>
      <c r="I3667" t="str">
        <f>'raw data'!V11776</f>
        <v>Spain</v>
      </c>
      <c r="J3667" t="str">
        <f>'raw data'!W11776</f>
        <v>BOLSA DE MADRID</v>
      </c>
      <c r="L3667" s="23" t="s">
        <v>15418</v>
      </c>
      <c r="N3667" t="s">
        <v>27085</v>
      </c>
      <c r="O3667" t="s">
        <v>27085</v>
      </c>
      <c r="P3667" t="s">
        <v>27085</v>
      </c>
      <c r="Q3667" t="s">
        <v>15418</v>
      </c>
      <c r="R3667" t="str">
        <f t="shared" si="57"/>
        <v>REE.MC</v>
      </c>
    </row>
    <row r="3668" spans="1:18" x14ac:dyDescent="0.35">
      <c r="A3668">
        <f>'raw data'!D11777</f>
        <v>43829</v>
      </c>
      <c r="B3668" t="str">
        <f>'raw data'!H11777</f>
        <v>SGTZY.PK</v>
      </c>
      <c r="C3668" t="str">
        <f>'raw data'!I11777</f>
        <v>SURGUTNEFTEGAZ PAO</v>
      </c>
      <c r="D3668" t="str">
        <f>'raw data'!Q11777</f>
        <v>4295887098</v>
      </c>
      <c r="E3668" t="str">
        <f>'raw data'!R11777</f>
        <v>Surgutneftegaz PAO</v>
      </c>
      <c r="F3668" t="str">
        <f>'raw data'!S11777</f>
        <v>Energy</v>
      </c>
      <c r="G3668" t="str">
        <f>'raw data'!T11777</f>
        <v>Energy</v>
      </c>
      <c r="H3668" t="str">
        <f>'raw data'!U11777</f>
        <v>Developed Europe</v>
      </c>
      <c r="I3668" t="str">
        <f>'raw data'!V11777</f>
        <v>Russia</v>
      </c>
      <c r="J3668" t="str">
        <f>'raw data'!W11777</f>
        <v>LONDON STOCK EXCHANGE</v>
      </c>
      <c r="L3668" s="23" t="s">
        <v>19758</v>
      </c>
      <c r="M3668" t="s">
        <v>27227</v>
      </c>
      <c r="N3668" t="s">
        <v>27815</v>
      </c>
      <c r="O3668" t="s">
        <v>27815</v>
      </c>
      <c r="P3668" t="s">
        <v>27815</v>
      </c>
      <c r="Q3668" t="s">
        <v>24227</v>
      </c>
      <c r="R3668" t="str">
        <f t="shared" si="57"/>
        <v>SGTZY.PK</v>
      </c>
    </row>
    <row r="3669" spans="1:18" x14ac:dyDescent="0.35">
      <c r="A3669">
        <f>'raw data'!D11778</f>
        <v>43829</v>
      </c>
      <c r="B3669" t="str">
        <f>'raw data'!H11778</f>
        <v>SESFg.LU</v>
      </c>
      <c r="C3669" t="str">
        <f>'raw data'!I11778</f>
        <v>SES SA</v>
      </c>
      <c r="D3669" t="str">
        <f>'raw data'!Q11778</f>
        <v>4295883014</v>
      </c>
      <c r="E3669" t="str">
        <f>'raw data'!R11778</f>
        <v>SES SA</v>
      </c>
      <c r="F3669" t="str">
        <f>'raw data'!S11778</f>
        <v>Communication Services</v>
      </c>
      <c r="G3669" t="str">
        <f>'raw data'!T11778</f>
        <v>Media &amp; Entertainment</v>
      </c>
      <c r="H3669" t="str">
        <f>'raw data'!U11778</f>
        <v>Developed Europe</v>
      </c>
      <c r="I3669" t="str">
        <f>'raw data'!V11778</f>
        <v>Luxembourg</v>
      </c>
      <c r="J3669" t="str">
        <f>'raw data'!W11778</f>
        <v>EURONEXT - EURONEXT PARIS</v>
      </c>
      <c r="L3669" s="23" t="s">
        <v>19761</v>
      </c>
      <c r="M3669" s="23" t="s">
        <v>26804</v>
      </c>
      <c r="N3669" t="s">
        <v>27816</v>
      </c>
      <c r="O3669" t="s">
        <v>27816</v>
      </c>
      <c r="P3669" t="s">
        <v>27816</v>
      </c>
      <c r="Q3669" t="s">
        <v>15523</v>
      </c>
      <c r="R3669" t="str">
        <f t="shared" si="57"/>
        <v>SESFg.LU</v>
      </c>
    </row>
    <row r="3670" spans="1:18" x14ac:dyDescent="0.35">
      <c r="A3670">
        <f>'raw data'!D11779</f>
        <v>43829</v>
      </c>
      <c r="B3670" t="str">
        <f>'raw data'!H11779</f>
        <v>SAND.ST</v>
      </c>
      <c r="C3670" t="str">
        <f>'raw data'!I11779</f>
        <v>SANDVIK AB</v>
      </c>
      <c r="D3670" t="str">
        <f>'raw data'!Q11779</f>
        <v>4295890065</v>
      </c>
      <c r="E3670" t="str">
        <f>'raw data'!R11779</f>
        <v>Sandvik AB</v>
      </c>
      <c r="F3670" t="str">
        <f>'raw data'!S11779</f>
        <v>Industrials</v>
      </c>
      <c r="G3670" t="str">
        <f>'raw data'!T11779</f>
        <v>Capital Goods</v>
      </c>
      <c r="H3670" t="str">
        <f>'raw data'!U11779</f>
        <v>Developed Europe</v>
      </c>
      <c r="I3670" t="str">
        <f>'raw data'!V11779</f>
        <v>Sweden</v>
      </c>
      <c r="J3670" t="str">
        <f>'raw data'!W11779</f>
        <v>NASDAQ STOCKHOLM AB</v>
      </c>
      <c r="L3670" s="23" t="s">
        <v>15423</v>
      </c>
      <c r="N3670" t="s">
        <v>27342</v>
      </c>
      <c r="O3670" t="s">
        <v>27342</v>
      </c>
      <c r="P3670" t="s">
        <v>27342</v>
      </c>
      <c r="Q3670" t="s">
        <v>15423</v>
      </c>
      <c r="R3670" t="str">
        <f t="shared" si="57"/>
        <v>SAND.ST</v>
      </c>
    </row>
    <row r="3671" spans="1:18" x14ac:dyDescent="0.35">
      <c r="A3671">
        <f>'raw data'!D11780</f>
        <v>43829</v>
      </c>
      <c r="B3671" t="str">
        <f>'raw data'!H11780</f>
        <v>TELIA.ST</v>
      </c>
      <c r="C3671" t="str">
        <f>'raw data'!I11780</f>
        <v>TELIA COMPANY AB</v>
      </c>
      <c r="D3671" t="str">
        <f>'raw data'!Q11780</f>
        <v>4295890327</v>
      </c>
      <c r="E3671" t="str">
        <f>'raw data'!R11780</f>
        <v>Telia Company AB</v>
      </c>
      <c r="F3671" t="str">
        <f>'raw data'!S11780</f>
        <v>Communication Services</v>
      </c>
      <c r="G3671" t="str">
        <f>'raw data'!T11780</f>
        <v>Telecommunication Services</v>
      </c>
      <c r="H3671" t="str">
        <f>'raw data'!U11780</f>
        <v>Developed Europe</v>
      </c>
      <c r="I3671" t="str">
        <f>'raw data'!V11780</f>
        <v>Sweden</v>
      </c>
      <c r="J3671" t="str">
        <f>'raw data'!W11780</f>
        <v>NASDAQ STOCKHOLM AB</v>
      </c>
      <c r="L3671" s="23" t="s">
        <v>15430</v>
      </c>
      <c r="N3671" t="s">
        <v>248</v>
      </c>
      <c r="O3671" t="s">
        <v>248</v>
      </c>
      <c r="P3671" t="s">
        <v>248</v>
      </c>
      <c r="Q3671" t="s">
        <v>15430</v>
      </c>
      <c r="R3671" t="str">
        <f t="shared" si="57"/>
        <v>TELIA.ST</v>
      </c>
    </row>
    <row r="3672" spans="1:18" x14ac:dyDescent="0.35">
      <c r="A3672">
        <f>'raw data'!D11781</f>
        <v>43829</v>
      </c>
      <c r="B3672" t="str">
        <f>'raw data'!H11781</f>
        <v>ABI.BR</v>
      </c>
      <c r="C3672" t="str">
        <f>'raw data'!I11781</f>
        <v>ANHEUSER BUSCH INBEV NV</v>
      </c>
      <c r="D3672" t="str">
        <f>'raw data'!Q11781</f>
        <v>5051775617</v>
      </c>
      <c r="E3672" t="str">
        <f>'raw data'!R11781</f>
        <v>Anheuser Busch Inbev NV</v>
      </c>
      <c r="F3672" t="str">
        <f>'raw data'!S11781</f>
        <v>Consumer Staples</v>
      </c>
      <c r="G3672" t="str">
        <f>'raw data'!T11781</f>
        <v>Food, Beverage &amp; Tobacco</v>
      </c>
      <c r="H3672" t="str">
        <f>'raw data'!U11781</f>
        <v>Developed Europe</v>
      </c>
      <c r="I3672" t="str">
        <f>'raw data'!V11781</f>
        <v>Belgium</v>
      </c>
      <c r="J3672" t="str">
        <f>'raw data'!W11781</f>
        <v>EURONEXT - EURONEXT BRUSSELS</v>
      </c>
      <c r="L3672" s="23" t="s">
        <v>15448</v>
      </c>
      <c r="M3672" s="23" t="s">
        <v>26804</v>
      </c>
      <c r="N3672" t="s">
        <v>26843</v>
      </c>
      <c r="O3672" t="s">
        <v>26843</v>
      </c>
      <c r="P3672" t="s">
        <v>26843</v>
      </c>
      <c r="Q3672" t="s">
        <v>15448</v>
      </c>
      <c r="R3672" t="str">
        <f t="shared" si="57"/>
        <v>ABI.BR</v>
      </c>
    </row>
    <row r="3673" spans="1:18" x14ac:dyDescent="0.35">
      <c r="A3673">
        <f>'raw data'!D11782</f>
        <v>43829</v>
      </c>
      <c r="B3673" t="str">
        <f>'raw data'!H11782</f>
        <v>TEL.OL</v>
      </c>
      <c r="C3673" t="str">
        <f>'raw data'!I11782</f>
        <v>TELENOR ASA</v>
      </c>
      <c r="D3673" t="str">
        <f>'raw data'!Q11782</f>
        <v>4296537644</v>
      </c>
      <c r="E3673" t="str">
        <f>'raw data'!R11782</f>
        <v>Norway, Kingdom of (Government)</v>
      </c>
      <c r="F3673" t="str">
        <f>'raw data'!S11782</f>
        <v>Communication Services</v>
      </c>
      <c r="G3673" t="str">
        <f>'raw data'!T11782</f>
        <v>Telecommunication Services</v>
      </c>
      <c r="H3673" t="str">
        <f>'raw data'!U11782</f>
        <v>Developed Europe</v>
      </c>
      <c r="I3673" t="str">
        <f>'raw data'!V11782</f>
        <v>Norway</v>
      </c>
      <c r="J3673" t="str">
        <f>'raw data'!W11782</f>
        <v>OSLO BORS ASA</v>
      </c>
      <c r="L3673" s="23" t="s">
        <v>15450</v>
      </c>
      <c r="M3673" s="23" t="s">
        <v>26804</v>
      </c>
      <c r="N3673" t="s">
        <v>27142</v>
      </c>
      <c r="O3673" t="s">
        <v>27142</v>
      </c>
      <c r="P3673" t="s">
        <v>27142</v>
      </c>
      <c r="Q3673" t="s">
        <v>15450</v>
      </c>
      <c r="R3673" t="str">
        <f t="shared" si="57"/>
        <v>TEL.OL</v>
      </c>
    </row>
    <row r="3674" spans="1:18" x14ac:dyDescent="0.35">
      <c r="A3674">
        <f>'raw data'!D11783</f>
        <v>43829</v>
      </c>
      <c r="B3674" t="str">
        <f>'raw data'!H11783</f>
        <v>NOVOb.CO</v>
      </c>
      <c r="C3674" t="str">
        <f>'raw data'!I11783</f>
        <v>NOVO NORDISK A/S</v>
      </c>
      <c r="D3674" t="str">
        <f>'raw data'!Q11783</f>
        <v>4298265470</v>
      </c>
      <c r="E3674" t="str">
        <f>'raw data'!R11783</f>
        <v>Novo Nordisk Foundation</v>
      </c>
      <c r="F3674" t="str">
        <f>'raw data'!S11783</f>
        <v>Health Care</v>
      </c>
      <c r="G3674" t="str">
        <f>'raw data'!T11783</f>
        <v>Pharmaceuticals, Biotechnology &amp; Life Sciences</v>
      </c>
      <c r="H3674" t="str">
        <f>'raw data'!U11783</f>
        <v>Developed Europe</v>
      </c>
      <c r="I3674" t="str">
        <f>'raw data'!V11783</f>
        <v>Denmark</v>
      </c>
      <c r="J3674" t="str">
        <f>'raw data'!W11783</f>
        <v>NASDAQ COPENHAGEN A/S</v>
      </c>
      <c r="L3674" s="23" t="s">
        <v>15458</v>
      </c>
      <c r="N3674" t="s">
        <v>27052</v>
      </c>
      <c r="O3674" t="s">
        <v>27052</v>
      </c>
      <c r="P3674" t="s">
        <v>27052</v>
      </c>
      <c r="Q3674" t="s">
        <v>15458</v>
      </c>
      <c r="R3674" t="str">
        <f t="shared" si="57"/>
        <v>NOVOb.CO</v>
      </c>
    </row>
    <row r="3675" spans="1:18" x14ac:dyDescent="0.35">
      <c r="A3675">
        <f>'raw data'!D11785</f>
        <v>43829</v>
      </c>
      <c r="B3675" t="str">
        <f>'raw data'!H11785</f>
        <v>LUNE.ST</v>
      </c>
      <c r="C3675" t="str">
        <f>'raw data'!I11785</f>
        <v>LUNDIN ENERGY AB</v>
      </c>
      <c r="D3675" t="str">
        <f>'raw data'!Q11785</f>
        <v>4295890400</v>
      </c>
      <c r="E3675" t="str">
        <f>'raw data'!R11785</f>
        <v>Lundin Energy AB</v>
      </c>
      <c r="F3675" t="str">
        <f>'raw data'!S11785</f>
        <v>Energy</v>
      </c>
      <c r="G3675" t="str">
        <f>'raw data'!T11785</f>
        <v>Energy</v>
      </c>
      <c r="H3675" t="str">
        <f>'raw data'!U11785</f>
        <v>Developed Europe</v>
      </c>
      <c r="I3675" t="str">
        <f>'raw data'!V11785</f>
        <v>Norway</v>
      </c>
      <c r="J3675" t="str">
        <f>'raw data'!W11785</f>
        <v>NASDAQ STOCKHOLM AB</v>
      </c>
      <c r="L3675" s="23" t="s">
        <v>15491</v>
      </c>
      <c r="N3675" t="s">
        <v>27447</v>
      </c>
      <c r="O3675" t="s">
        <v>27447</v>
      </c>
      <c r="P3675" t="s">
        <v>27447</v>
      </c>
      <c r="Q3675" t="s">
        <v>15491</v>
      </c>
      <c r="R3675" t="str">
        <f t="shared" si="57"/>
        <v>LUNE.ST</v>
      </c>
    </row>
    <row r="3676" spans="1:18" x14ac:dyDescent="0.35">
      <c r="A3676">
        <f>'raw data'!D11788</f>
        <v>43829</v>
      </c>
      <c r="B3676" t="str">
        <f>'raw data'!H11788</f>
        <v>NESTE.HE</v>
      </c>
      <c r="C3676" t="str">
        <f>'raw data'!I11788</f>
        <v>NESTE OYJ</v>
      </c>
      <c r="D3676" t="str">
        <f>'raw data'!Q11788</f>
        <v>4295866391</v>
      </c>
      <c r="E3676" t="str">
        <f>'raw data'!R11788</f>
        <v>Neste Oyj</v>
      </c>
      <c r="F3676" t="str">
        <f>'raw data'!S11788</f>
        <v>Energy</v>
      </c>
      <c r="G3676" t="str">
        <f>'raw data'!T11788</f>
        <v>Energy</v>
      </c>
      <c r="H3676" t="str">
        <f>'raw data'!U11788</f>
        <v>Developed Europe</v>
      </c>
      <c r="I3676" t="str">
        <f>'raw data'!V11788</f>
        <v>Finland</v>
      </c>
      <c r="J3676" t="str">
        <f>'raw data'!W11788</f>
        <v>NASDAQ HELSINKI LTD</v>
      </c>
      <c r="L3676" s="23" t="s">
        <v>15540</v>
      </c>
      <c r="N3676" t="s">
        <v>27049</v>
      </c>
      <c r="O3676" t="s">
        <v>27049</v>
      </c>
      <c r="P3676" t="s">
        <v>27049</v>
      </c>
      <c r="Q3676" t="s">
        <v>15540</v>
      </c>
      <c r="R3676" t="str">
        <f t="shared" si="57"/>
        <v>NESTE.HE</v>
      </c>
    </row>
    <row r="3677" spans="1:18" x14ac:dyDescent="0.35">
      <c r="A3677">
        <f>'raw data'!D11789</f>
        <v>43829</v>
      </c>
      <c r="B3677" t="str">
        <f>'raw data'!H11789</f>
        <v>RBIV.VI</v>
      </c>
      <c r="C3677" t="str">
        <f>'raw data'!I11789</f>
        <v>RAIFFEISEN BANK INTERNATIONAL AG</v>
      </c>
      <c r="D3677" t="str">
        <f>'raw data'!Q11789</f>
        <v>4295859134</v>
      </c>
      <c r="E3677" t="str">
        <f>'raw data'!R11789</f>
        <v>Raiffeisen Bank International AG</v>
      </c>
      <c r="F3677" t="str">
        <f>'raw data'!S11789</f>
        <v>Financials</v>
      </c>
      <c r="G3677" t="str">
        <f>'raw data'!T11789</f>
        <v>Banks</v>
      </c>
      <c r="H3677" t="str">
        <f>'raw data'!U11789</f>
        <v>Developed Europe</v>
      </c>
      <c r="I3677" t="str">
        <f>'raw data'!V11789</f>
        <v>Austria</v>
      </c>
      <c r="J3677" t="str">
        <f>'raw data'!W11789</f>
        <v>WIENER BOERSE AG AMTLICHER HANDEL (OFFICIAL MARKET)</v>
      </c>
      <c r="L3677" s="23" t="s">
        <v>15541</v>
      </c>
      <c r="M3677" t="s">
        <v>26881</v>
      </c>
      <c r="N3677" t="s">
        <v>27076</v>
      </c>
      <c r="O3677" t="s">
        <v>27076</v>
      </c>
      <c r="P3677" t="s">
        <v>27076</v>
      </c>
      <c r="Q3677" t="s">
        <v>15541</v>
      </c>
      <c r="R3677" t="str">
        <f t="shared" si="57"/>
        <v>RBIV.VI</v>
      </c>
    </row>
    <row r="3678" spans="1:18" x14ac:dyDescent="0.35">
      <c r="A3678">
        <f>'raw data'!D11790</f>
        <v>43829</v>
      </c>
      <c r="B3678" t="str">
        <f>'raw data'!H11790</f>
        <v>ENGIE.PA</v>
      </c>
      <c r="C3678" t="str">
        <f>'raw data'!I11790</f>
        <v>ENGIE SA</v>
      </c>
      <c r="D3678" t="str">
        <f>'raw data'!Q11790</f>
        <v>4295866806</v>
      </c>
      <c r="E3678" t="str">
        <f>'raw data'!R11790</f>
        <v>Engie SA</v>
      </c>
      <c r="F3678" t="str">
        <f>'raw data'!S11790</f>
        <v>Utilities</v>
      </c>
      <c r="G3678" t="str">
        <f>'raw data'!T11790</f>
        <v>Utilities</v>
      </c>
      <c r="H3678" t="str">
        <f>'raw data'!U11790</f>
        <v>Developed Europe</v>
      </c>
      <c r="I3678" t="str">
        <f>'raw data'!V11790</f>
        <v>France</v>
      </c>
      <c r="J3678" t="str">
        <f>'raw data'!W11790</f>
        <v>EURONEXT - EURONEXT PARIS</v>
      </c>
      <c r="L3678" s="23" t="s">
        <v>15549</v>
      </c>
      <c r="M3678" s="23" t="s">
        <v>26804</v>
      </c>
      <c r="N3678" t="s">
        <v>26943</v>
      </c>
      <c r="O3678" t="s">
        <v>26943</v>
      </c>
      <c r="P3678" t="s">
        <v>26943</v>
      </c>
      <c r="Q3678" t="s">
        <v>15549</v>
      </c>
      <c r="R3678" t="str">
        <f t="shared" si="57"/>
        <v>ENGIE.PA</v>
      </c>
    </row>
    <row r="3679" spans="1:18" x14ac:dyDescent="0.35">
      <c r="A3679">
        <f>'raw data'!D11791</f>
        <v>43829</v>
      </c>
      <c r="B3679" t="str">
        <f>'raw data'!H11791</f>
        <v>AKERBP.OL</v>
      </c>
      <c r="C3679" t="str">
        <f>'raw data'!I11791</f>
        <v>AKER BP ASA</v>
      </c>
      <c r="D3679" t="str">
        <f>'raw data'!Q11791</f>
        <v>5000013139</v>
      </c>
      <c r="E3679" t="str">
        <f>'raw data'!R11791</f>
        <v>Aker BP ASA</v>
      </c>
      <c r="F3679" t="str">
        <f>'raw data'!S11791</f>
        <v>Energy</v>
      </c>
      <c r="G3679" t="str">
        <f>'raw data'!T11791</f>
        <v>Energy</v>
      </c>
      <c r="H3679" t="str">
        <f>'raw data'!U11791</f>
        <v>Developed Europe</v>
      </c>
      <c r="I3679" t="str">
        <f>'raw data'!V11791</f>
        <v>Norway</v>
      </c>
      <c r="J3679" t="str">
        <f>'raw data'!W11791</f>
        <v>OSLO BORS ASA</v>
      </c>
      <c r="L3679" s="23" t="s">
        <v>15579</v>
      </c>
      <c r="M3679" s="23" t="s">
        <v>26804</v>
      </c>
      <c r="N3679" t="s">
        <v>27502</v>
      </c>
      <c r="O3679" t="s">
        <v>27502</v>
      </c>
      <c r="P3679" t="s">
        <v>27502</v>
      </c>
      <c r="Q3679" t="s">
        <v>15579</v>
      </c>
      <c r="R3679" t="str">
        <f t="shared" si="57"/>
        <v>AKERBP.OL</v>
      </c>
    </row>
    <row r="3680" spans="1:18" x14ac:dyDescent="0.35">
      <c r="A3680">
        <f>'raw data'!D11792</f>
        <v>43829</v>
      </c>
      <c r="B3680" t="str">
        <f>'raw data'!H11792</f>
        <v>CABK.MC</v>
      </c>
      <c r="C3680" t="str">
        <f>'raw data'!I11792</f>
        <v>CAIXABANK SA</v>
      </c>
      <c r="D3680" t="str">
        <f>'raw data'!Q11792</f>
        <v>4295889572</v>
      </c>
      <c r="E3680" t="str">
        <f>'raw data'!R11792</f>
        <v>Caixabank SA</v>
      </c>
      <c r="F3680" t="str">
        <f>'raw data'!S11792</f>
        <v>Financials</v>
      </c>
      <c r="G3680" t="str">
        <f>'raw data'!T11792</f>
        <v>Banks</v>
      </c>
      <c r="H3680" t="str">
        <f>'raw data'!U11792</f>
        <v>Developed Europe</v>
      </c>
      <c r="I3680" t="str">
        <f>'raw data'!V11792</f>
        <v>Spain</v>
      </c>
      <c r="J3680" t="str">
        <f>'raw data'!W11792</f>
        <v>BOLSA DE MADRID</v>
      </c>
      <c r="L3680" s="23" t="s">
        <v>15583</v>
      </c>
      <c r="N3680" t="s">
        <v>26890</v>
      </c>
      <c r="O3680" t="s">
        <v>26890</v>
      </c>
      <c r="P3680" t="s">
        <v>26890</v>
      </c>
      <c r="Q3680" t="s">
        <v>15583</v>
      </c>
      <c r="R3680" t="str">
        <f t="shared" si="57"/>
        <v>CABK.MC</v>
      </c>
    </row>
    <row r="3681" spans="1:18" x14ac:dyDescent="0.35">
      <c r="A3681">
        <f>'raw data'!D11794</f>
        <v>43829</v>
      </c>
      <c r="B3681" t="str">
        <f>'raw data'!H11794</f>
        <v>GJFS.OL</v>
      </c>
      <c r="C3681" t="str">
        <f>'raw data'!I11794</f>
        <v>GJENSIDIGE FORSIKRING ASA</v>
      </c>
      <c r="D3681" t="str">
        <f>'raw data'!Q11794</f>
        <v>5060588378</v>
      </c>
      <c r="E3681" t="str">
        <f>'raw data'!R11794</f>
        <v>Nordea Bank Abp</v>
      </c>
      <c r="F3681" t="str">
        <f>'raw data'!S11794</f>
        <v>Financials</v>
      </c>
      <c r="G3681" t="str">
        <f>'raw data'!T11794</f>
        <v>Insurance</v>
      </c>
      <c r="H3681" t="str">
        <f>'raw data'!U11794</f>
        <v>Developed Europe</v>
      </c>
      <c r="I3681" t="str">
        <f>'raw data'!V11794</f>
        <v>Norway</v>
      </c>
      <c r="J3681" t="str">
        <f>'raw data'!W11794</f>
        <v>OSLO BORS ASA</v>
      </c>
      <c r="L3681" s="23" t="s">
        <v>27488</v>
      </c>
      <c r="M3681" s="23" t="s">
        <v>26804</v>
      </c>
      <c r="N3681" t="s">
        <v>27489</v>
      </c>
      <c r="O3681" t="s">
        <v>27489</v>
      </c>
      <c r="P3681" t="s">
        <v>27489</v>
      </c>
      <c r="Q3681" t="s">
        <v>27488</v>
      </c>
      <c r="R3681" t="str">
        <f t="shared" si="57"/>
        <v>GJFS.OL</v>
      </c>
    </row>
    <row r="3682" spans="1:18" x14ac:dyDescent="0.35">
      <c r="A3682">
        <f>'raw data'!D11800</f>
        <v>43829</v>
      </c>
      <c r="B3682" t="str">
        <f>'raw data'!H11800</f>
        <v>AENA.MC</v>
      </c>
      <c r="C3682" t="str">
        <f>'raw data'!I11800</f>
        <v>AENA SME SA</v>
      </c>
      <c r="D3682" t="str">
        <f>'raw data'!Q11800</f>
        <v>4296939656</v>
      </c>
      <c r="E3682" t="str">
        <f>'raw data'!R11800</f>
        <v>Spain, Kingdom of (Government)</v>
      </c>
      <c r="F3682" t="str">
        <f>'raw data'!S11800</f>
        <v>Industrials</v>
      </c>
      <c r="G3682" t="str">
        <f>'raw data'!T11800</f>
        <v>Transportation</v>
      </c>
      <c r="H3682" t="str">
        <f>'raw data'!U11800</f>
        <v>Developed Europe</v>
      </c>
      <c r="I3682" t="str">
        <f>'raw data'!V11800</f>
        <v>Spain</v>
      </c>
      <c r="J3682" t="str">
        <f>'raw data'!W11800</f>
        <v>BOLSA DE MADRID</v>
      </c>
      <c r="L3682" s="23" t="s">
        <v>15629</v>
      </c>
      <c r="N3682" t="s">
        <v>26848</v>
      </c>
      <c r="O3682" t="s">
        <v>26848</v>
      </c>
      <c r="P3682" t="s">
        <v>26848</v>
      </c>
      <c r="Q3682" t="s">
        <v>15629</v>
      </c>
      <c r="R3682" t="str">
        <f t="shared" si="57"/>
        <v>AENA.MC</v>
      </c>
    </row>
    <row r="3683" spans="1:18" x14ac:dyDescent="0.35">
      <c r="A3683">
        <f>'raw data'!D11802</f>
        <v>43829</v>
      </c>
      <c r="B3683" t="str">
        <f>'raw data'!H11802</f>
        <v>ORSTED.CO</v>
      </c>
      <c r="C3683" t="str">
        <f>'raw data'!I11802</f>
        <v>ORSTED A/S</v>
      </c>
      <c r="D3683" t="str">
        <f>'raw data'!Q11802</f>
        <v>4296555203</v>
      </c>
      <c r="E3683" t="str">
        <f>'raw data'!R11802</f>
        <v>Denmark, Kingdom of (Government)</v>
      </c>
      <c r="F3683" t="str">
        <f>'raw data'!S11802</f>
        <v>Utilities</v>
      </c>
      <c r="G3683" t="str">
        <f>'raw data'!T11802</f>
        <v>Utilities</v>
      </c>
      <c r="H3683" t="str">
        <f>'raw data'!U11802</f>
        <v>Developed Europe</v>
      </c>
      <c r="I3683" t="str">
        <f>'raw data'!V11802</f>
        <v>Denmark</v>
      </c>
      <c r="J3683" t="str">
        <f>'raw data'!W11802</f>
        <v>NASDAQ COPENHAGEN A/S</v>
      </c>
      <c r="L3683" s="23" t="s">
        <v>15632</v>
      </c>
      <c r="N3683" t="s">
        <v>27062</v>
      </c>
      <c r="O3683" t="s">
        <v>27062</v>
      </c>
      <c r="P3683" t="s">
        <v>27062</v>
      </c>
      <c r="Q3683" t="s">
        <v>15632</v>
      </c>
      <c r="R3683" t="str">
        <f t="shared" si="57"/>
        <v>ORSTED.CO</v>
      </c>
    </row>
    <row r="3684" spans="1:18" x14ac:dyDescent="0.35">
      <c r="A3684">
        <f>'raw data'!D11890</f>
        <v>43829</v>
      </c>
      <c r="B3684" t="str">
        <f>'raw data'!H11890</f>
        <v>ACN.N</v>
      </c>
      <c r="C3684" t="str">
        <f>'raw data'!I11890</f>
        <v>ACCENTURE PLC</v>
      </c>
      <c r="D3684" t="str">
        <f>'raw data'!Q11890</f>
        <v>4295903017</v>
      </c>
      <c r="E3684" t="str">
        <f>'raw data'!R11890</f>
        <v>Accenture PLC</v>
      </c>
      <c r="F3684" t="str">
        <f>'raw data'!S11890</f>
        <v>Information Technology</v>
      </c>
      <c r="G3684" t="str">
        <f>'raw data'!T11890</f>
        <v>Software &amp; Services</v>
      </c>
      <c r="H3684" t="str">
        <f>'raw data'!U11890</f>
        <v>North America</v>
      </c>
      <c r="I3684" t="str">
        <f>'raw data'!V11890</f>
        <v>Ireland; Republic of</v>
      </c>
      <c r="J3684" t="str">
        <f>'raw data'!W11890</f>
        <v>NEW YORK STOCK EXCHANGE, INC.</v>
      </c>
      <c r="L3684" s="23" t="s">
        <v>17555</v>
      </c>
      <c r="M3684" t="s">
        <v>27318</v>
      </c>
      <c r="N3684" t="s">
        <v>27792</v>
      </c>
      <c r="O3684" t="s">
        <v>27792</v>
      </c>
      <c r="P3684" t="s">
        <v>27792</v>
      </c>
      <c r="Q3684" t="s">
        <v>27792</v>
      </c>
      <c r="R3684" t="str">
        <f t="shared" si="57"/>
        <v>ACN.N</v>
      </c>
    </row>
    <row r="3685" spans="1:18" x14ac:dyDescent="0.35">
      <c r="A3685">
        <f>'raw data'!D12156</f>
        <v>43829</v>
      </c>
      <c r="B3685" t="str">
        <f>'raw data'!H12156</f>
        <v>MYL.OQ</v>
      </c>
      <c r="C3685" t="str">
        <f>'raw data'!I12156</f>
        <v>MYLAN NV</v>
      </c>
      <c r="D3685" t="str">
        <f>'raw data'!Q12156</f>
        <v>5043331389</v>
      </c>
      <c r="E3685" t="str">
        <f>'raw data'!R12156</f>
        <v>Mylan NV</v>
      </c>
      <c r="F3685" t="str">
        <f>'raw data'!S12156</f>
        <v>Health Care</v>
      </c>
      <c r="G3685" t="str">
        <f>'raw data'!T12156</f>
        <v>Pharmaceuticals, Biotechnology &amp; Life Sciences</v>
      </c>
      <c r="H3685" t="str">
        <f>'raw data'!U12156</f>
        <v>North America</v>
      </c>
      <c r="I3685" t="str">
        <f>'raw data'!V12156</f>
        <v>United Kingdom</v>
      </c>
      <c r="J3685" t="str">
        <f>'raw data'!W12156</f>
        <v>NASDAQ/NGS (GLOBAL SELECT MARKET)</v>
      </c>
      <c r="L3685" s="23" t="s">
        <v>27787</v>
      </c>
      <c r="M3685" t="s">
        <v>27318</v>
      </c>
      <c r="N3685" t="s">
        <v>27788</v>
      </c>
      <c r="O3685" t="s">
        <v>27788</v>
      </c>
      <c r="P3685" t="s">
        <v>27788</v>
      </c>
      <c r="Q3685" t="s">
        <v>27789</v>
      </c>
      <c r="R3685" t="str">
        <f t="shared" si="57"/>
        <v>MYL.OQ</v>
      </c>
    </row>
    <row r="3686" spans="1:18" x14ac:dyDescent="0.35">
      <c r="A3686">
        <f>'raw data'!D12285</f>
        <v>43829</v>
      </c>
      <c r="B3686" t="str">
        <f>'raw data'!H12285</f>
        <v>AGN.N</v>
      </c>
      <c r="C3686" t="str">
        <f>'raw data'!I12285</f>
        <v>ALLERGAN PLC</v>
      </c>
      <c r="D3686" t="str">
        <f>'raw data'!Q12285</f>
        <v>5040050523</v>
      </c>
      <c r="E3686" t="str">
        <f>'raw data'!R12285</f>
        <v>Allergan plc</v>
      </c>
      <c r="F3686" t="str">
        <f>'raw data'!S12285</f>
        <v>Health Care</v>
      </c>
      <c r="G3686" t="str">
        <f>'raw data'!T12285</f>
        <v>Pharmaceuticals, Biotechnology &amp; Life Sciences</v>
      </c>
      <c r="H3686" t="str">
        <f>'raw data'!U12285</f>
        <v>North America</v>
      </c>
      <c r="I3686" t="str">
        <f>'raw data'!V12285</f>
        <v>Ireland; Republic of</v>
      </c>
      <c r="J3686" t="str">
        <f>'raw data'!W12285</f>
        <v>NEW YORK STOCK EXCHANGE, INC.</v>
      </c>
      <c r="L3686" s="23" t="s">
        <v>27790</v>
      </c>
      <c r="M3686" t="s">
        <v>26913</v>
      </c>
      <c r="N3686" t="s">
        <v>94</v>
      </c>
      <c r="O3686" t="s">
        <v>94</v>
      </c>
      <c r="P3686" t="s">
        <v>94</v>
      </c>
      <c r="Q3686" t="s">
        <v>94</v>
      </c>
      <c r="R3686" t="str">
        <f t="shared" si="57"/>
        <v>AGN.N</v>
      </c>
    </row>
    <row r="3687" spans="1:18" x14ac:dyDescent="0.35">
      <c r="A3687">
        <f>'raw data'!D12301</f>
        <v>43829</v>
      </c>
      <c r="B3687" t="str">
        <f>'raw data'!H12301</f>
        <v>QGEN.N</v>
      </c>
      <c r="C3687" t="str">
        <f>'raw data'!I12301</f>
        <v>QIAGEN NV</v>
      </c>
      <c r="D3687" t="str">
        <f>'raw data'!Q12301</f>
        <v>4295884717</v>
      </c>
      <c r="E3687" t="str">
        <f>'raw data'!R12301</f>
        <v>Qiagen NV</v>
      </c>
      <c r="F3687" t="str">
        <f>'raw data'!S12301</f>
        <v>Health Care</v>
      </c>
      <c r="G3687" t="str">
        <f>'raw data'!T12301</f>
        <v>Pharmaceuticals, Biotechnology &amp; Life Sciences</v>
      </c>
      <c r="H3687" t="str">
        <f>'raw data'!U12301</f>
        <v>North America</v>
      </c>
      <c r="I3687" t="str">
        <f>'raw data'!V12301</f>
        <v>Netherlands</v>
      </c>
      <c r="J3687" t="str">
        <f>'raw data'!W12301</f>
        <v>NEW YORK STOCK EXCHANGE, INC.</v>
      </c>
      <c r="L3687" s="23" t="s">
        <v>20296</v>
      </c>
      <c r="M3687" t="s">
        <v>27318</v>
      </c>
      <c r="N3687" t="s">
        <v>27537</v>
      </c>
      <c r="O3687" t="s">
        <v>27537</v>
      </c>
      <c r="P3687" t="s">
        <v>27537</v>
      </c>
      <c r="Q3687" t="s">
        <v>27425</v>
      </c>
      <c r="R3687" t="str">
        <f t="shared" si="57"/>
        <v>QGEN.N</v>
      </c>
    </row>
    <row r="3688" spans="1:18" x14ac:dyDescent="0.35">
      <c r="A3688">
        <f>'raw data'!D12302</f>
        <v>43829</v>
      </c>
      <c r="B3688" t="str">
        <f>'raw data'!H12302</f>
        <v>JCI.N</v>
      </c>
      <c r="C3688" t="str">
        <f>'raw data'!I12302</f>
        <v>JOHNSON CONTROLS INTERNATIONAL PLC</v>
      </c>
      <c r="D3688" t="str">
        <f>'raw data'!Q12302</f>
        <v>5043315501</v>
      </c>
      <c r="E3688" t="str">
        <f>'raw data'!R12302</f>
        <v>Johnson Controls International PLC</v>
      </c>
      <c r="F3688" t="str">
        <f>'raw data'!S12302</f>
        <v>Industrials</v>
      </c>
      <c r="G3688" t="str">
        <f>'raw data'!T12302</f>
        <v>Capital Goods</v>
      </c>
      <c r="H3688" t="str">
        <f>'raw data'!U12302</f>
        <v>North America</v>
      </c>
      <c r="I3688" t="str">
        <f>'raw data'!V12302</f>
        <v>Ireland; Republic of</v>
      </c>
      <c r="J3688" t="str">
        <f>'raw data'!W12302</f>
        <v>NEW YORK STOCK EXCHANGE, INC.</v>
      </c>
      <c r="L3688" s="23" t="s">
        <v>17186</v>
      </c>
      <c r="M3688" t="s">
        <v>27318</v>
      </c>
      <c r="N3688" t="s">
        <v>27791</v>
      </c>
      <c r="O3688" t="s">
        <v>27791</v>
      </c>
      <c r="P3688" t="s">
        <v>27791</v>
      </c>
      <c r="Q3688" t="s">
        <v>27791</v>
      </c>
      <c r="R3688" t="str">
        <f t="shared" si="57"/>
        <v>JCI.N</v>
      </c>
    </row>
    <row r="3689" spans="1:18" x14ac:dyDescent="0.35">
      <c r="A3689">
        <f>'raw data'!D12342</f>
        <v>43829</v>
      </c>
      <c r="B3689" t="str">
        <f>'raw data'!H12342</f>
        <v>RIG.N</v>
      </c>
      <c r="C3689" t="str">
        <f>'raw data'!I12342</f>
        <v>TRANSOCEAN LTD</v>
      </c>
      <c r="D3689" t="str">
        <f>'raw data'!Q12342</f>
        <v>4295912336</v>
      </c>
      <c r="E3689" t="str">
        <f>'raw data'!R12342</f>
        <v>Transocean Ltd</v>
      </c>
      <c r="F3689" t="str">
        <f>'raw data'!S12342</f>
        <v>Energy</v>
      </c>
      <c r="G3689" t="str">
        <f>'raw data'!T12342</f>
        <v>Energy</v>
      </c>
      <c r="H3689" t="str">
        <f>'raw data'!U12342</f>
        <v>North America</v>
      </c>
      <c r="I3689" t="str">
        <f>'raw data'!V12342</f>
        <v>Switzerland</v>
      </c>
      <c r="J3689" t="str">
        <f>'raw data'!W12342</f>
        <v>NEW YORK STOCK EXCHANGE, INC.</v>
      </c>
      <c r="L3689" s="23" t="s">
        <v>20364</v>
      </c>
      <c r="M3689" t="s">
        <v>27318</v>
      </c>
      <c r="N3689" t="s">
        <v>27817</v>
      </c>
      <c r="O3689" t="s">
        <v>27817</v>
      </c>
      <c r="P3689" t="s">
        <v>27817</v>
      </c>
      <c r="Q3689" t="s">
        <v>27817</v>
      </c>
      <c r="R3689" t="str">
        <f t="shared" si="57"/>
        <v>RIG.N</v>
      </c>
    </row>
    <row r="3690" spans="1:18" x14ac:dyDescent="0.35">
      <c r="A3690">
        <f>'raw data'!D12390</f>
        <v>43829</v>
      </c>
      <c r="B3690" t="str">
        <f>'raw data'!H12390</f>
        <v>ARD.N</v>
      </c>
      <c r="C3690" t="str">
        <f>'raw data'!I12390</f>
        <v>ARDAGH GROUP SA</v>
      </c>
      <c r="D3690" t="str">
        <f>'raw data'!Q12390</f>
        <v>4296364873</v>
      </c>
      <c r="E3690" t="str">
        <f>'raw data'!R12390</f>
        <v>ARD Holdings SA</v>
      </c>
      <c r="F3690" t="str">
        <f>'raw data'!S12390</f>
        <v>Materials</v>
      </c>
      <c r="G3690" t="str">
        <f>'raw data'!T12390</f>
        <v>Materials</v>
      </c>
      <c r="H3690" t="str">
        <f>'raw data'!U12390</f>
        <v>North America</v>
      </c>
      <c r="I3690" t="str">
        <f>'raw data'!V12390</f>
        <v>Luxembourg</v>
      </c>
      <c r="J3690" t="str">
        <f>'raw data'!W12390</f>
        <v>NEW YORK STOCK EXCHANGE, INC.</v>
      </c>
      <c r="L3690" s="23" t="s">
        <v>20453</v>
      </c>
      <c r="M3690" t="s">
        <v>27318</v>
      </c>
      <c r="N3690" t="s">
        <v>27818</v>
      </c>
      <c r="O3690" t="s">
        <v>27818</v>
      </c>
      <c r="P3690" t="s">
        <v>27818</v>
      </c>
      <c r="Q3690" t="s">
        <v>27818</v>
      </c>
      <c r="R3690" t="str">
        <f t="shared" si="57"/>
        <v>ARD.N</v>
      </c>
    </row>
    <row r="3691" spans="1:18" x14ac:dyDescent="0.35">
      <c r="A3691">
        <f>'raw data'!D12398</f>
        <v>43829</v>
      </c>
      <c r="B3691" t="str">
        <f>'raw data'!H12398</f>
        <v>GRMN.OQ</v>
      </c>
      <c r="C3691" t="str">
        <f>'raw data'!I12398</f>
        <v>GARMIN LTD</v>
      </c>
      <c r="D3691" t="str">
        <f>'raw data'!Q12398</f>
        <v>4295913863</v>
      </c>
      <c r="E3691" t="str">
        <f>'raw data'!R12398</f>
        <v>Garmin Ltd</v>
      </c>
      <c r="F3691" t="str">
        <f>'raw data'!S12398</f>
        <v>Consumer Discretionary</v>
      </c>
      <c r="G3691" t="str">
        <f>'raw data'!T12398</f>
        <v>Consumer Durables &amp; Apparel</v>
      </c>
      <c r="H3691" t="str">
        <f>'raw data'!U12398</f>
        <v>North America</v>
      </c>
      <c r="I3691" t="str">
        <f>'raw data'!V12398</f>
        <v>Switzerland</v>
      </c>
      <c r="J3691" t="str">
        <f>'raw data'!W12398</f>
        <v>NASDAQ/NGS (GLOBAL SELECT MARKET)</v>
      </c>
      <c r="L3691" s="23" t="s">
        <v>17585</v>
      </c>
      <c r="M3691" t="s">
        <v>27318</v>
      </c>
      <c r="N3691" t="s">
        <v>27793</v>
      </c>
      <c r="O3691" t="s">
        <v>27793</v>
      </c>
      <c r="P3691" t="s">
        <v>27793</v>
      </c>
      <c r="Q3691" t="s">
        <v>27794</v>
      </c>
      <c r="R3691" t="str">
        <f t="shared" si="57"/>
        <v>GRMN.OQ</v>
      </c>
    </row>
    <row r="3692" spans="1:18" x14ac:dyDescent="0.35">
      <c r="A3692">
        <f>'raw data'!D12405</f>
        <v>43829</v>
      </c>
      <c r="B3692" t="str">
        <f>'raw data'!H12405</f>
        <v>WLTW.OQ</v>
      </c>
      <c r="C3692" t="str">
        <f>'raw data'!I12405</f>
        <v>WILLIS TOWERS WATSON PLC</v>
      </c>
      <c r="D3692" t="str">
        <f>'raw data'!Q12405</f>
        <v>4295899509</v>
      </c>
      <c r="E3692" t="str">
        <f>'raw data'!R12405</f>
        <v>Willis Towers Watson PLC</v>
      </c>
      <c r="F3692" t="str">
        <f>'raw data'!S12405</f>
        <v>Financials</v>
      </c>
      <c r="G3692" t="str">
        <f>'raw data'!T12405</f>
        <v>Insurance</v>
      </c>
      <c r="H3692" t="str">
        <f>'raw data'!U12405</f>
        <v>North America</v>
      </c>
      <c r="I3692" t="str">
        <f>'raw data'!V12405</f>
        <v>United Kingdom</v>
      </c>
      <c r="J3692" t="str">
        <f>'raw data'!W12405</f>
        <v>NASDAQ/NGS (GLOBAL SELECT MARKET)</v>
      </c>
      <c r="L3692" s="23" t="s">
        <v>17620</v>
      </c>
      <c r="M3692" t="s">
        <v>27318</v>
      </c>
      <c r="N3692" t="s">
        <v>27795</v>
      </c>
      <c r="O3692" t="s">
        <v>27795</v>
      </c>
      <c r="P3692" t="s">
        <v>27795</v>
      </c>
      <c r="Q3692" t="s">
        <v>27796</v>
      </c>
      <c r="R3692" t="str">
        <f t="shared" si="57"/>
        <v>WLTW.OQ</v>
      </c>
    </row>
    <row r="3693" spans="1:18" x14ac:dyDescent="0.35">
      <c r="A3693">
        <f>'raw data'!D12482</f>
        <v>43829</v>
      </c>
      <c r="B3693" t="str">
        <f>'raw data'!H12482</f>
        <v>WBC.N</v>
      </c>
      <c r="C3693" t="str">
        <f>'raw data'!I12482</f>
        <v>WABCO HOLDINGS INC</v>
      </c>
      <c r="D3693" t="str">
        <f>'raw data'!Q12482</f>
        <v>4295899340</v>
      </c>
      <c r="E3693" t="str">
        <f>'raw data'!R12482</f>
        <v>WABCO Holdings Inc</v>
      </c>
      <c r="F3693" t="str">
        <f>'raw data'!S12482</f>
        <v>Industrials</v>
      </c>
      <c r="G3693" t="str">
        <f>'raw data'!T12482</f>
        <v>Capital Goods</v>
      </c>
      <c r="H3693" t="str">
        <f>'raw data'!U12482</f>
        <v>North America</v>
      </c>
      <c r="I3693" t="str">
        <f>'raw data'!V12482</f>
        <v>Switzerland</v>
      </c>
      <c r="J3693" t="str">
        <f>'raw data'!W12482</f>
        <v>NEW YORK STOCK EXCHANGE, INC.</v>
      </c>
      <c r="L3693" s="23" t="s">
        <v>27802</v>
      </c>
      <c r="M3693" t="s">
        <v>26913</v>
      </c>
      <c r="N3693" t="s">
        <v>94</v>
      </c>
      <c r="O3693" t="s">
        <v>94</v>
      </c>
      <c r="P3693" t="s">
        <v>94</v>
      </c>
      <c r="Q3693" t="s">
        <v>94</v>
      </c>
      <c r="R3693" t="str">
        <f t="shared" si="57"/>
        <v>WBC.N</v>
      </c>
    </row>
    <row r="3694" spans="1:18" x14ac:dyDescent="0.35">
      <c r="A3694">
        <f>'raw data'!D12506</f>
        <v>43829</v>
      </c>
      <c r="B3694" t="str">
        <f>'raw data'!H12506</f>
        <v>ST.N</v>
      </c>
      <c r="C3694" t="str">
        <f>'raw data'!I12506</f>
        <v>SENSATA TECHNOLOGIES HOLDING PLC</v>
      </c>
      <c r="D3694" t="str">
        <f>'raw data'!Q12506</f>
        <v>5057860440</v>
      </c>
      <c r="E3694" t="str">
        <f>'raw data'!R12506</f>
        <v>Sensata Technologies Holding PLC</v>
      </c>
      <c r="F3694" t="str">
        <f>'raw data'!S12506</f>
        <v>Industrials</v>
      </c>
      <c r="G3694" t="str">
        <f>'raw data'!T12506</f>
        <v>Capital Goods</v>
      </c>
      <c r="H3694" t="str">
        <f>'raw data'!U12506</f>
        <v>North America</v>
      </c>
      <c r="I3694" t="str">
        <f>'raw data'!V12506</f>
        <v>United Kingdom</v>
      </c>
      <c r="J3694" t="str">
        <f>'raw data'!W12506</f>
        <v>NEW YORK STOCK EXCHANGE, INC.</v>
      </c>
      <c r="L3694" s="23" t="s">
        <v>17965</v>
      </c>
      <c r="M3694" t="s">
        <v>27318</v>
      </c>
      <c r="N3694" t="s">
        <v>27803</v>
      </c>
      <c r="O3694" t="s">
        <v>27803</v>
      </c>
      <c r="P3694" t="s">
        <v>27803</v>
      </c>
      <c r="Q3694" t="s">
        <v>27803</v>
      </c>
      <c r="R3694" t="str">
        <f t="shared" si="57"/>
        <v>ST.N</v>
      </c>
    </row>
    <row r="3695" spans="1:18" x14ac:dyDescent="0.35">
      <c r="A3695">
        <f>'raw data'!D12533</f>
        <v>43829</v>
      </c>
      <c r="B3695" t="str">
        <f>'raw data'!H12533</f>
        <v>APTV.N</v>
      </c>
      <c r="C3695" t="str">
        <f>'raw data'!I12533</f>
        <v>APTIV PLC</v>
      </c>
      <c r="D3695" t="str">
        <f>'raw data'!Q12533</f>
        <v>5035155584</v>
      </c>
      <c r="E3695" t="str">
        <f>'raw data'!R12533</f>
        <v>Aptiv PLC</v>
      </c>
      <c r="F3695" t="str">
        <f>'raw data'!S12533</f>
        <v>Consumer Discretionary</v>
      </c>
      <c r="G3695" t="str">
        <f>'raw data'!T12533</f>
        <v>Automobiles &amp; Components</v>
      </c>
      <c r="H3695" t="str">
        <f>'raw data'!U12533</f>
        <v>North America</v>
      </c>
      <c r="I3695" t="str">
        <f>'raw data'!V12533</f>
        <v>Ireland; Republic of</v>
      </c>
      <c r="J3695" t="str">
        <f>'raw data'!W12533</f>
        <v>NEW YORK STOCK EXCHANGE, INC.</v>
      </c>
      <c r="L3695" s="23" t="s">
        <v>18048</v>
      </c>
      <c r="M3695" t="s">
        <v>27318</v>
      </c>
      <c r="N3695" t="s">
        <v>27804</v>
      </c>
      <c r="O3695" t="s">
        <v>27804</v>
      </c>
      <c r="P3695" t="s">
        <v>27804</v>
      </c>
      <c r="Q3695" t="s">
        <v>27805</v>
      </c>
      <c r="R3695" t="str">
        <f t="shared" si="57"/>
        <v>APTV.N</v>
      </c>
    </row>
    <row r="3696" spans="1:18" x14ac:dyDescent="0.35">
      <c r="A3696">
        <f>'raw data'!D12596</f>
        <v>43829</v>
      </c>
      <c r="B3696" t="str">
        <f>'raw data'!H12596</f>
        <v>IGT.N</v>
      </c>
      <c r="C3696" t="str">
        <f>'raw data'!I12596</f>
        <v>INTERNATIONAL GAME TECHNOLOGY PLC</v>
      </c>
      <c r="D3696" t="str">
        <f>'raw data'!Q12596</f>
        <v>4298453307</v>
      </c>
      <c r="E3696" t="str">
        <f>'raw data'!R12596</f>
        <v>B&amp;D Holding SpA</v>
      </c>
      <c r="F3696" t="str">
        <f>'raw data'!S12596</f>
        <v>Consumer Discretionary</v>
      </c>
      <c r="G3696" t="str">
        <f>'raw data'!T12596</f>
        <v>Consumer Services</v>
      </c>
      <c r="H3696" t="str">
        <f>'raw data'!U12596</f>
        <v>North America</v>
      </c>
      <c r="I3696" t="str">
        <f>'raw data'!V12596</f>
        <v>United Kingdom</v>
      </c>
      <c r="J3696" t="str">
        <f>'raw data'!W12596</f>
        <v>NEW YORK STOCK EXCHANGE, INC.</v>
      </c>
      <c r="L3696" s="23" t="s">
        <v>20926</v>
      </c>
      <c r="M3696" t="s">
        <v>27318</v>
      </c>
      <c r="N3696" t="s">
        <v>27648</v>
      </c>
      <c r="O3696" t="s">
        <v>27648</v>
      </c>
      <c r="P3696" t="s">
        <v>27648</v>
      </c>
      <c r="Q3696" t="s">
        <v>27648</v>
      </c>
      <c r="R3696" t="str">
        <f t="shared" si="57"/>
        <v>IGT.N</v>
      </c>
    </row>
    <row r="3697" spans="1:18" x14ac:dyDescent="0.35">
      <c r="A3697">
        <f>'raw data'!D12630</f>
        <v>43829</v>
      </c>
      <c r="B3697" t="str">
        <f>'raw data'!H12630</f>
        <v>JHG.N</v>
      </c>
      <c r="C3697" t="str">
        <f>'raw data'!I12630</f>
        <v>JANUS HENDERSON GROUP PLC</v>
      </c>
      <c r="D3697" t="str">
        <f>'raw data'!Q12630</f>
        <v>5000075242</v>
      </c>
      <c r="E3697" t="str">
        <f>'raw data'!R12630</f>
        <v>Janus Henderson Group PLC</v>
      </c>
      <c r="F3697" t="str">
        <f>'raw data'!S12630</f>
        <v>Financials</v>
      </c>
      <c r="G3697" t="str">
        <f>'raw data'!T12630</f>
        <v>Diversified Financials</v>
      </c>
      <c r="H3697" t="str">
        <f>'raw data'!U12630</f>
        <v>North America</v>
      </c>
      <c r="I3697" t="str">
        <f>'raw data'!V12630</f>
        <v>United Kingdom</v>
      </c>
      <c r="J3697" t="str">
        <f>'raw data'!W12630</f>
        <v>NEW YORK STOCK EXCHANGE, INC.</v>
      </c>
      <c r="L3697" s="23" t="s">
        <v>20998</v>
      </c>
      <c r="M3697" t="s">
        <v>27318</v>
      </c>
      <c r="N3697" t="s">
        <v>27819</v>
      </c>
      <c r="O3697" t="s">
        <v>27819</v>
      </c>
      <c r="P3697" t="s">
        <v>27819</v>
      </c>
      <c r="Q3697" t="s">
        <v>27819</v>
      </c>
      <c r="R3697" t="str">
        <f t="shared" si="57"/>
        <v>JHG.N</v>
      </c>
    </row>
    <row r="3698" spans="1:18" x14ac:dyDescent="0.35">
      <c r="A3698">
        <f>'raw data'!D12650</f>
        <v>43829</v>
      </c>
      <c r="B3698" t="str">
        <f>'raw data'!H12650</f>
        <v>LIN.N</v>
      </c>
      <c r="C3698" t="str">
        <f>'raw data'!I12650</f>
        <v>LINDE PLC</v>
      </c>
      <c r="D3698" t="str">
        <f>'raw data'!Q12650</f>
        <v>5057771033</v>
      </c>
      <c r="E3698" t="str">
        <f>'raw data'!R12650</f>
        <v>Linde PLC</v>
      </c>
      <c r="F3698" t="str">
        <f>'raw data'!S12650</f>
        <v>Materials</v>
      </c>
      <c r="G3698" t="str">
        <f>'raw data'!T12650</f>
        <v>Materials</v>
      </c>
      <c r="H3698" t="str">
        <f>'raw data'!U12650</f>
        <v>North America</v>
      </c>
      <c r="I3698" t="str">
        <f>'raw data'!V12650</f>
        <v>United Kingdom</v>
      </c>
      <c r="J3698" t="str">
        <f>'raw data'!W12650</f>
        <v>NEW YORK STOCK EXCHANGE, INC.</v>
      </c>
      <c r="L3698" s="23" t="s">
        <v>18395</v>
      </c>
      <c r="M3698" t="s">
        <v>27318</v>
      </c>
      <c r="N3698" t="s">
        <v>27526</v>
      </c>
      <c r="O3698" t="s">
        <v>27526</v>
      </c>
      <c r="P3698" t="s">
        <v>27526</v>
      </c>
      <c r="Q3698" t="s">
        <v>27526</v>
      </c>
      <c r="R3698" t="str">
        <f t="shared" si="57"/>
        <v>LIN.N</v>
      </c>
    </row>
    <row r="3699" spans="1:18" x14ac:dyDescent="0.35">
      <c r="A3699">
        <f>'raw data'!D12827</f>
        <v>43829</v>
      </c>
      <c r="B3699" t="str">
        <f>'raw data'!H12827</f>
        <v>ACN.N</v>
      </c>
      <c r="C3699" t="str">
        <f>'raw data'!I12827</f>
        <v>ACCENTURE PLC</v>
      </c>
      <c r="D3699" t="str">
        <f>'raw data'!Q12827</f>
        <v>4295903017</v>
      </c>
      <c r="E3699" t="str">
        <f>'raw data'!R12827</f>
        <v>Accenture PLC</v>
      </c>
      <c r="F3699" t="str">
        <f>'raw data'!S12827</f>
        <v>Information Technology</v>
      </c>
      <c r="G3699" t="str">
        <f>'raw data'!T12827</f>
        <v>Software &amp; Services</v>
      </c>
      <c r="H3699" t="str">
        <f>'raw data'!U12827</f>
        <v>North America</v>
      </c>
      <c r="I3699" t="str">
        <f>'raw data'!V12827</f>
        <v>Ireland; Republic of</v>
      </c>
      <c r="J3699" t="str">
        <f>'raw data'!W12827</f>
        <v>NEW YORK STOCK EXCHANGE, INC.</v>
      </c>
      <c r="L3699" s="23" t="s">
        <v>17555</v>
      </c>
      <c r="M3699" t="s">
        <v>27318</v>
      </c>
      <c r="N3699" t="s">
        <v>27792</v>
      </c>
      <c r="O3699" t="s">
        <v>27792</v>
      </c>
      <c r="P3699" t="s">
        <v>27792</v>
      </c>
      <c r="Q3699" t="s">
        <v>27792</v>
      </c>
      <c r="R3699" t="str">
        <f t="shared" si="57"/>
        <v>ACN.N</v>
      </c>
    </row>
    <row r="3700" spans="1:18" x14ac:dyDescent="0.35">
      <c r="A3700">
        <f>'raw data'!D12832</f>
        <v>43829</v>
      </c>
      <c r="B3700" t="str">
        <f>'raw data'!H12832</f>
        <v>GRMN.OQ</v>
      </c>
      <c r="C3700" t="str">
        <f>'raw data'!I12832</f>
        <v>GARMIN LTD</v>
      </c>
      <c r="D3700" t="str">
        <f>'raw data'!Q12832</f>
        <v>4295913863</v>
      </c>
      <c r="E3700" t="str">
        <f>'raw data'!R12832</f>
        <v>Garmin Ltd</v>
      </c>
      <c r="F3700" t="str">
        <f>'raw data'!S12832</f>
        <v>Consumer Discretionary</v>
      </c>
      <c r="G3700" t="str">
        <f>'raw data'!T12832</f>
        <v>Consumer Durables &amp; Apparel</v>
      </c>
      <c r="H3700" t="str">
        <f>'raw data'!U12832</f>
        <v>North America</v>
      </c>
      <c r="I3700" t="str">
        <f>'raw data'!V12832</f>
        <v>Switzerland</v>
      </c>
      <c r="J3700" t="str">
        <f>'raw data'!W12832</f>
        <v>NASDAQ/NGS (GLOBAL SELECT MARKET)</v>
      </c>
      <c r="L3700" s="23" t="s">
        <v>17585</v>
      </c>
      <c r="M3700" t="s">
        <v>27318</v>
      </c>
      <c r="N3700" t="s">
        <v>27793</v>
      </c>
      <c r="O3700" t="s">
        <v>27793</v>
      </c>
      <c r="P3700" t="s">
        <v>27793</v>
      </c>
      <c r="Q3700" t="s">
        <v>27794</v>
      </c>
      <c r="R3700" t="str">
        <f t="shared" si="57"/>
        <v>GRMN.OQ</v>
      </c>
    </row>
    <row r="3701" spans="1:18" x14ac:dyDescent="0.35">
      <c r="A3701">
        <f>'raw data'!D12834</f>
        <v>43829</v>
      </c>
      <c r="B3701" t="str">
        <f>'raw data'!H12834</f>
        <v>WLTW.OQ</v>
      </c>
      <c r="C3701" t="str">
        <f>'raw data'!I12834</f>
        <v>WILLIS TOWERS WATSON PLC</v>
      </c>
      <c r="D3701" t="str">
        <f>'raw data'!Q12834</f>
        <v>4295899509</v>
      </c>
      <c r="E3701" t="str">
        <f>'raw data'!R12834</f>
        <v>Willis Towers Watson PLC</v>
      </c>
      <c r="F3701" t="str">
        <f>'raw data'!S12834</f>
        <v>Financials</v>
      </c>
      <c r="G3701" t="str">
        <f>'raw data'!T12834</f>
        <v>Insurance</v>
      </c>
      <c r="H3701" t="str">
        <f>'raw data'!U12834</f>
        <v>North America</v>
      </c>
      <c r="I3701" t="str">
        <f>'raw data'!V12834</f>
        <v>United Kingdom</v>
      </c>
      <c r="J3701" t="str">
        <f>'raw data'!W12834</f>
        <v>NASDAQ/NGS (GLOBAL SELECT MARKET)</v>
      </c>
      <c r="L3701" s="23" t="s">
        <v>17620</v>
      </c>
      <c r="M3701" t="s">
        <v>27318</v>
      </c>
      <c r="N3701" t="s">
        <v>27795</v>
      </c>
      <c r="O3701" t="s">
        <v>27795</v>
      </c>
      <c r="P3701" t="s">
        <v>27795</v>
      </c>
      <c r="Q3701" t="s">
        <v>27796</v>
      </c>
      <c r="R3701" t="str">
        <f t="shared" si="57"/>
        <v>WLTW.OQ</v>
      </c>
    </row>
    <row r="3702" spans="1:18" x14ac:dyDescent="0.35">
      <c r="A3702">
        <f>'raw data'!D12849</f>
        <v>43829</v>
      </c>
      <c r="B3702" t="str">
        <f>'raw data'!H12849</f>
        <v>TEL.N</v>
      </c>
      <c r="C3702" t="str">
        <f>'raw data'!I12849</f>
        <v>TE CONNECTIVITY LTD</v>
      </c>
      <c r="D3702" t="str">
        <f>'raw data'!Q12849</f>
        <v>4295901889</v>
      </c>
      <c r="E3702" t="str">
        <f>'raw data'!R12849</f>
        <v>TE Connectivity Ltd</v>
      </c>
      <c r="F3702" t="str">
        <f>'raw data'!S12849</f>
        <v>Information Technology</v>
      </c>
      <c r="G3702" t="str">
        <f>'raw data'!T12849</f>
        <v>Technology Hardware &amp; Equipment</v>
      </c>
      <c r="H3702" t="str">
        <f>'raw data'!U12849</f>
        <v>North America</v>
      </c>
      <c r="I3702" t="str">
        <f>'raw data'!V12849</f>
        <v>Switzerland</v>
      </c>
      <c r="J3702" t="str">
        <f>'raw data'!W12849</f>
        <v>NEW YORK STOCK EXCHANGE, INC.</v>
      </c>
      <c r="L3702" s="23" t="s">
        <v>17867</v>
      </c>
      <c r="M3702" t="s">
        <v>27318</v>
      </c>
      <c r="N3702" t="s">
        <v>27142</v>
      </c>
      <c r="O3702" t="s">
        <v>27142</v>
      </c>
      <c r="P3702" t="s">
        <v>27142</v>
      </c>
      <c r="Q3702" t="s">
        <v>27142</v>
      </c>
      <c r="R3702" t="str">
        <f t="shared" si="57"/>
        <v>TEL.N</v>
      </c>
    </row>
    <row r="3703" spans="1:18" x14ac:dyDescent="0.35">
      <c r="A3703">
        <f>'raw data'!D12850</f>
        <v>43829</v>
      </c>
      <c r="B3703" t="str">
        <f>'raw data'!H12850</f>
        <v>WBC.N</v>
      </c>
      <c r="C3703" t="str">
        <f>'raw data'!I12850</f>
        <v>WABCO HOLDINGS INC</v>
      </c>
      <c r="D3703" t="str">
        <f>'raw data'!Q12850</f>
        <v>4295899340</v>
      </c>
      <c r="E3703" t="str">
        <f>'raw data'!R12850</f>
        <v>WABCO Holdings Inc</v>
      </c>
      <c r="F3703" t="str">
        <f>'raw data'!S12850</f>
        <v>Industrials</v>
      </c>
      <c r="G3703" t="str">
        <f>'raw data'!T12850</f>
        <v>Capital Goods</v>
      </c>
      <c r="H3703" t="str">
        <f>'raw data'!U12850</f>
        <v>North America</v>
      </c>
      <c r="I3703" t="str">
        <f>'raw data'!V12850</f>
        <v>Switzerland</v>
      </c>
      <c r="J3703" t="str">
        <f>'raw data'!W12850</f>
        <v>NEW YORK STOCK EXCHANGE, INC.</v>
      </c>
      <c r="L3703" s="23" t="s">
        <v>27802</v>
      </c>
      <c r="M3703" t="s">
        <v>26913</v>
      </c>
      <c r="N3703" t="s">
        <v>94</v>
      </c>
      <c r="O3703" t="s">
        <v>94</v>
      </c>
      <c r="P3703" t="s">
        <v>94</v>
      </c>
      <c r="Q3703" t="s">
        <v>94</v>
      </c>
      <c r="R3703" t="str">
        <f t="shared" si="57"/>
        <v>WBC.N</v>
      </c>
    </row>
    <row r="3704" spans="1:18" x14ac:dyDescent="0.35">
      <c r="A3704">
        <f>'raw data'!D12876</f>
        <v>43829</v>
      </c>
      <c r="B3704" t="str">
        <f>'raw data'!H12876</f>
        <v>LIN.N</v>
      </c>
      <c r="C3704" t="str">
        <f>'raw data'!I12876</f>
        <v>LINDE PLC</v>
      </c>
      <c r="D3704" t="str">
        <f>'raw data'!Q12876</f>
        <v>5057771033</v>
      </c>
      <c r="E3704" t="str">
        <f>'raw data'!R12876</f>
        <v>Linde PLC</v>
      </c>
      <c r="F3704" t="str">
        <f>'raw data'!S12876</f>
        <v>Materials</v>
      </c>
      <c r="G3704" t="str">
        <f>'raw data'!T12876</f>
        <v>Materials</v>
      </c>
      <c r="H3704" t="str">
        <f>'raw data'!U12876</f>
        <v>North America</v>
      </c>
      <c r="I3704" t="str">
        <f>'raw data'!V12876</f>
        <v>United Kingdom</v>
      </c>
      <c r="J3704" t="str">
        <f>'raw data'!W12876</f>
        <v>NEW YORK STOCK EXCHANGE, INC.</v>
      </c>
      <c r="L3704" s="23" t="s">
        <v>18395</v>
      </c>
      <c r="M3704" t="s">
        <v>27318</v>
      </c>
      <c r="N3704" t="s">
        <v>27526</v>
      </c>
      <c r="O3704" t="s">
        <v>27526</v>
      </c>
      <c r="P3704" t="s">
        <v>27526</v>
      </c>
      <c r="Q3704" t="s">
        <v>27526</v>
      </c>
      <c r="R3704" t="str">
        <f t="shared" si="57"/>
        <v>LIN.N</v>
      </c>
    </row>
    <row r="3705" spans="1:18" x14ac:dyDescent="0.35">
      <c r="A3705">
        <f>'raw data'!D12878</f>
        <v>43829</v>
      </c>
      <c r="B3705" t="str">
        <f>'raw data'!H12878</f>
        <v>AMCR.N</v>
      </c>
      <c r="C3705" t="str">
        <f>'raw data'!I12878</f>
        <v>AMCOR PLC</v>
      </c>
      <c r="D3705" t="str">
        <f>'raw data'!Q12878</f>
        <v>5064691048</v>
      </c>
      <c r="E3705" t="str">
        <f>'raw data'!R12878</f>
        <v>Amcor PLC</v>
      </c>
      <c r="F3705" t="str">
        <f>'raw data'!S12878</f>
        <v>Materials</v>
      </c>
      <c r="G3705" t="str">
        <f>'raw data'!T12878</f>
        <v>Materials</v>
      </c>
      <c r="H3705" t="str">
        <f>'raw data'!U12878</f>
        <v>North America</v>
      </c>
      <c r="I3705" t="str">
        <f>'raw data'!V12878</f>
        <v>United Kingdom</v>
      </c>
      <c r="J3705" t="str">
        <f>'raw data'!W12878</f>
        <v>NEW YORK STOCK EXCHANGE, INC.</v>
      </c>
      <c r="L3705" s="23" t="s">
        <v>18416</v>
      </c>
      <c r="M3705" t="s">
        <v>27318</v>
      </c>
      <c r="N3705" t="s">
        <v>27806</v>
      </c>
      <c r="O3705" t="s">
        <v>27806</v>
      </c>
      <c r="P3705" t="s">
        <v>27806</v>
      </c>
      <c r="Q3705" t="s">
        <v>27807</v>
      </c>
      <c r="R3705" t="str">
        <f t="shared" si="57"/>
        <v>AMCR.N</v>
      </c>
    </row>
    <row r="3706" spans="1:18" x14ac:dyDescent="0.35">
      <c r="A3706">
        <f>'raw data'!D12879</f>
        <v>43829</v>
      </c>
      <c r="B3706" t="str">
        <f>'raw data'!H12879</f>
        <v>CARLb.CO</v>
      </c>
      <c r="C3706" t="str">
        <f>'raw data'!I12879</f>
        <v>CARLSBERG A/S</v>
      </c>
      <c r="D3706" t="str">
        <f>'raw data'!Q12879</f>
        <v>4295866057</v>
      </c>
      <c r="E3706" t="str">
        <f>'raw data'!R12879</f>
        <v>Carlsberg A/S</v>
      </c>
      <c r="F3706" t="str">
        <f>'raw data'!S12879</f>
        <v>Consumer Staples</v>
      </c>
      <c r="G3706" t="str">
        <f>'raw data'!T12879</f>
        <v>Food, Beverage &amp; Tobacco</v>
      </c>
      <c r="H3706" t="str">
        <f>'raw data'!U12879</f>
        <v>Developed Europe</v>
      </c>
      <c r="I3706" t="str">
        <f>'raw data'!V12879</f>
        <v>Denmark</v>
      </c>
      <c r="J3706" t="str">
        <f>'raw data'!W12879</f>
        <v>NASDAQ COPENHAGEN A/S</v>
      </c>
      <c r="L3706" s="23" t="s">
        <v>15066</v>
      </c>
      <c r="N3706" t="s">
        <v>26893</v>
      </c>
      <c r="O3706" t="s">
        <v>26893</v>
      </c>
      <c r="P3706" t="s">
        <v>26893</v>
      </c>
      <c r="Q3706" t="s">
        <v>15066</v>
      </c>
      <c r="R3706" t="str">
        <f t="shared" si="57"/>
        <v>CARLb.CO</v>
      </c>
    </row>
    <row r="3707" spans="1:18" x14ac:dyDescent="0.35">
      <c r="A3707">
        <f>'raw data'!D12880</f>
        <v>43829</v>
      </c>
      <c r="B3707" t="str">
        <f>'raw data'!H12880</f>
        <v>BNPP.PA</v>
      </c>
      <c r="C3707" t="str">
        <f>'raw data'!I12880</f>
        <v>BNP PARIBAS SA</v>
      </c>
      <c r="D3707" t="str">
        <f>'raw data'!Q12880</f>
        <v>8589934326</v>
      </c>
      <c r="E3707" t="str">
        <f>'raw data'!R12880</f>
        <v>BNP Paribas SA</v>
      </c>
      <c r="F3707" t="str">
        <f>'raw data'!S12880</f>
        <v>Financials</v>
      </c>
      <c r="G3707" t="str">
        <f>'raw data'!T12880</f>
        <v>Banks</v>
      </c>
      <c r="H3707" t="str">
        <f>'raw data'!U12880</f>
        <v>Developed Europe</v>
      </c>
      <c r="I3707" t="str">
        <f>'raw data'!V12880</f>
        <v>France</v>
      </c>
      <c r="J3707" t="str">
        <f>'raw data'!W12880</f>
        <v>EURONEXT - EURONEXT PARIS</v>
      </c>
      <c r="L3707" s="23" t="s">
        <v>15090</v>
      </c>
      <c r="M3707" s="23" t="s">
        <v>26804</v>
      </c>
      <c r="N3707" t="s">
        <v>26813</v>
      </c>
      <c r="O3707" t="s">
        <v>26813</v>
      </c>
      <c r="P3707" t="s">
        <v>26813</v>
      </c>
      <c r="Q3707" t="s">
        <v>15090</v>
      </c>
      <c r="R3707" t="str">
        <f t="shared" si="57"/>
        <v>BNPP.PA</v>
      </c>
    </row>
    <row r="3708" spans="1:18" x14ac:dyDescent="0.35">
      <c r="A3708">
        <f>'raw data'!D12881</f>
        <v>43829</v>
      </c>
      <c r="B3708" t="str">
        <f>'raw data'!H12881</f>
        <v>CAPP.PA</v>
      </c>
      <c r="C3708" t="str">
        <f>'raw data'!I12881</f>
        <v>CAPGEMINI SE</v>
      </c>
      <c r="D3708" t="str">
        <f>'raw data'!Q12881</f>
        <v>4298431423</v>
      </c>
      <c r="E3708" t="str">
        <f>'raw data'!R12881</f>
        <v>Capgemini SE</v>
      </c>
      <c r="F3708" t="str">
        <f>'raw data'!S12881</f>
        <v>Information Technology</v>
      </c>
      <c r="G3708" t="str">
        <f>'raw data'!T12881</f>
        <v>Software &amp; Services</v>
      </c>
      <c r="H3708" t="str">
        <f>'raw data'!U12881</f>
        <v>Developed Europe</v>
      </c>
      <c r="I3708" t="str">
        <f>'raw data'!V12881</f>
        <v>France</v>
      </c>
      <c r="J3708" t="str">
        <f>'raw data'!W12881</f>
        <v>EURONEXT - EURONEXT PARIS</v>
      </c>
      <c r="L3708" s="23" t="s">
        <v>15093</v>
      </c>
      <c r="M3708" s="23" t="s">
        <v>26804</v>
      </c>
      <c r="N3708" t="s">
        <v>26825</v>
      </c>
      <c r="O3708" t="s">
        <v>26825</v>
      </c>
      <c r="P3708" t="s">
        <v>26825</v>
      </c>
      <c r="Q3708" t="s">
        <v>15093</v>
      </c>
      <c r="R3708" t="str">
        <f t="shared" si="57"/>
        <v>CAPP.PA</v>
      </c>
    </row>
    <row r="3709" spans="1:18" x14ac:dyDescent="0.35">
      <c r="A3709">
        <f>'raw data'!D12882</f>
        <v>43829</v>
      </c>
      <c r="B3709" t="str">
        <f>'raw data'!H12882</f>
        <v>INGC.PA</v>
      </c>
      <c r="C3709" t="str">
        <f>'raw data'!I12882</f>
        <v>INGENICO GROUP SA</v>
      </c>
      <c r="D3709" t="str">
        <f>'raw data'!Q12882</f>
        <v>4295868249</v>
      </c>
      <c r="E3709" t="str">
        <f>'raw data'!R12882</f>
        <v>Ingenico Group SA</v>
      </c>
      <c r="F3709" t="str">
        <f>'raw data'!S12882</f>
        <v>Information Technology</v>
      </c>
      <c r="G3709" t="str">
        <f>'raw data'!T12882</f>
        <v>Technology Hardware &amp; Equipment</v>
      </c>
      <c r="H3709" t="str">
        <f>'raw data'!U12882</f>
        <v>Developed Europe</v>
      </c>
      <c r="I3709" t="str">
        <f>'raw data'!V12882</f>
        <v>France</v>
      </c>
      <c r="J3709" t="str">
        <f>'raw data'!W12882</f>
        <v>EURONEXT - EURONEXT PARIS</v>
      </c>
      <c r="L3709" s="23" t="s">
        <v>27769</v>
      </c>
      <c r="M3709" t="s">
        <v>26913</v>
      </c>
      <c r="N3709" t="s">
        <v>27770</v>
      </c>
      <c r="O3709" t="s">
        <v>27770</v>
      </c>
      <c r="P3709" t="s">
        <v>27770</v>
      </c>
      <c r="Q3709" t="s">
        <v>94</v>
      </c>
      <c r="R3709" t="str">
        <f t="shared" si="57"/>
        <v>INGC.PA</v>
      </c>
    </row>
    <row r="3710" spans="1:18" x14ac:dyDescent="0.35">
      <c r="A3710">
        <f>'raw data'!D12883</f>
        <v>43829</v>
      </c>
      <c r="B3710" t="str">
        <f>'raw data'!H12883</f>
        <v>MICP.PA</v>
      </c>
      <c r="C3710" t="str">
        <f>'raw data'!I12883</f>
        <v>COMPAGNIE GENERALE DES ETABLISSEMENTS MICHELIN SCA</v>
      </c>
      <c r="D3710" t="str">
        <f>'raw data'!Q12883</f>
        <v>4295867411</v>
      </c>
      <c r="E3710" t="str">
        <f>'raw data'!R12883</f>
        <v>Compagnie Generale des Etablissements Michelin SCA</v>
      </c>
      <c r="F3710" t="str">
        <f>'raw data'!S12883</f>
        <v>Consumer Discretionary</v>
      </c>
      <c r="G3710" t="str">
        <f>'raw data'!T12883</f>
        <v>Automobiles &amp; Components</v>
      </c>
      <c r="H3710" t="str">
        <f>'raw data'!U12883</f>
        <v>Developed Europe</v>
      </c>
      <c r="I3710" t="str">
        <f>'raw data'!V12883</f>
        <v>France</v>
      </c>
      <c r="J3710" t="str">
        <f>'raw data'!W12883</f>
        <v>EURONEXT - EURONEXT PARIS</v>
      </c>
      <c r="L3710" s="23" t="s">
        <v>15122</v>
      </c>
      <c r="M3710" s="23" t="s">
        <v>26804</v>
      </c>
      <c r="N3710" t="s">
        <v>26827</v>
      </c>
      <c r="O3710" t="s">
        <v>26827</v>
      </c>
      <c r="P3710" t="s">
        <v>26827</v>
      </c>
      <c r="Q3710" t="s">
        <v>15122</v>
      </c>
      <c r="R3710" t="str">
        <f t="shared" si="57"/>
        <v>MICP.PA</v>
      </c>
    </row>
    <row r="3711" spans="1:18" x14ac:dyDescent="0.35">
      <c r="A3711">
        <f>'raw data'!D12884</f>
        <v>43829</v>
      </c>
      <c r="B3711" t="str">
        <f>'raw data'!H12884</f>
        <v>PUBP.PA</v>
      </c>
      <c r="C3711" t="str">
        <f>'raw data'!I12884</f>
        <v>PUBLICIS GROUPE SA</v>
      </c>
      <c r="D3711" t="str">
        <f>'raw data'!Q12884</f>
        <v>4295866610</v>
      </c>
      <c r="E3711" t="str">
        <f>'raw data'!R12884</f>
        <v>Publicis Groupe SA</v>
      </c>
      <c r="F3711" t="str">
        <f>'raw data'!S12884</f>
        <v>Communication Services</v>
      </c>
      <c r="G3711" t="str">
        <f>'raw data'!T12884</f>
        <v>Media &amp; Entertainment</v>
      </c>
      <c r="H3711" t="str">
        <f>'raw data'!U12884</f>
        <v>Developed Europe</v>
      </c>
      <c r="I3711" t="str">
        <f>'raw data'!V12884</f>
        <v>France</v>
      </c>
      <c r="J3711" t="str">
        <f>'raw data'!W12884</f>
        <v>EURONEXT - EURONEXT PARIS</v>
      </c>
      <c r="L3711" s="23" t="s">
        <v>15127</v>
      </c>
      <c r="M3711" s="23" t="s">
        <v>26804</v>
      </c>
      <c r="N3711" t="s">
        <v>26820</v>
      </c>
      <c r="O3711" t="s">
        <v>26820</v>
      </c>
      <c r="P3711" t="s">
        <v>26820</v>
      </c>
      <c r="Q3711" t="s">
        <v>15127</v>
      </c>
      <c r="R3711" t="str">
        <f t="shared" si="57"/>
        <v>PUBP.PA</v>
      </c>
    </row>
    <row r="3712" spans="1:18" x14ac:dyDescent="0.35">
      <c r="A3712">
        <f>'raw data'!D12885</f>
        <v>43829</v>
      </c>
      <c r="B3712" t="str">
        <f>'raw data'!H12885</f>
        <v>SGOB.PA</v>
      </c>
      <c r="C3712" t="str">
        <f>'raw data'!I12885</f>
        <v>COMPAGNIE DE SAINT GOBAIN SA</v>
      </c>
      <c r="D3712" t="str">
        <f>'raw data'!Q12885</f>
        <v>4295867362</v>
      </c>
      <c r="E3712" t="str">
        <f>'raw data'!R12885</f>
        <v>Compagnie de Saint Gobain SA</v>
      </c>
      <c r="F3712" t="str">
        <f>'raw data'!S12885</f>
        <v>Industrials</v>
      </c>
      <c r="G3712" t="str">
        <f>'raw data'!T12885</f>
        <v>Capital Goods</v>
      </c>
      <c r="H3712" t="str">
        <f>'raw data'!U12885</f>
        <v>Developed Europe</v>
      </c>
      <c r="I3712" t="str">
        <f>'raw data'!V12885</f>
        <v>France</v>
      </c>
      <c r="J3712" t="str">
        <f>'raw data'!W12885</f>
        <v>EURONEXT - EURONEXT PARIS</v>
      </c>
      <c r="L3712" s="23" t="s">
        <v>15136</v>
      </c>
      <c r="M3712" s="23" t="s">
        <v>26804</v>
      </c>
      <c r="N3712" t="s">
        <v>26816</v>
      </c>
      <c r="O3712" t="s">
        <v>26816</v>
      </c>
      <c r="P3712" t="s">
        <v>26816</v>
      </c>
      <c r="Q3712" t="s">
        <v>15136</v>
      </c>
      <c r="R3712" t="str">
        <f t="shared" si="57"/>
        <v>SGOB.PA</v>
      </c>
    </row>
    <row r="3713" spans="1:18" x14ac:dyDescent="0.35">
      <c r="A3713">
        <f>'raw data'!D12886</f>
        <v>43829</v>
      </c>
      <c r="B3713" t="str">
        <f>'raw data'!H12886</f>
        <v>SOGN.PA</v>
      </c>
      <c r="C3713" t="str">
        <f>'raw data'!I12886</f>
        <v>SOCIETE GENERALE SA</v>
      </c>
      <c r="D3713" t="str">
        <f>'raw data'!Q12886</f>
        <v>5000039357</v>
      </c>
      <c r="E3713" t="str">
        <f>'raw data'!R12886</f>
        <v>Societe Generale SA</v>
      </c>
      <c r="F3713" t="str">
        <f>'raw data'!S12886</f>
        <v>Financials</v>
      </c>
      <c r="G3713" t="str">
        <f>'raw data'!T12886</f>
        <v>Banks</v>
      </c>
      <c r="H3713" t="str">
        <f>'raw data'!U12886</f>
        <v>Developed Europe</v>
      </c>
      <c r="I3713" t="str">
        <f>'raw data'!V12886</f>
        <v>France</v>
      </c>
      <c r="J3713" t="str">
        <f>'raw data'!W12886</f>
        <v>EURONEXT - EURONEXT PARIS</v>
      </c>
      <c r="L3713" s="23" t="s">
        <v>15141</v>
      </c>
      <c r="M3713" s="23" t="s">
        <v>26804</v>
      </c>
      <c r="N3713" t="s">
        <v>26973</v>
      </c>
      <c r="O3713" t="s">
        <v>26973</v>
      </c>
      <c r="P3713" t="s">
        <v>26973</v>
      </c>
      <c r="Q3713" t="s">
        <v>15141</v>
      </c>
      <c r="R3713" t="str">
        <f t="shared" si="57"/>
        <v>SOGN.PA</v>
      </c>
    </row>
    <row r="3714" spans="1:18" x14ac:dyDescent="0.35">
      <c r="A3714">
        <f>'raw data'!D12887</f>
        <v>43829</v>
      </c>
      <c r="B3714" t="str">
        <f>'raw data'!H12887</f>
        <v>ATOS.PA</v>
      </c>
      <c r="C3714" t="str">
        <f>'raw data'!I12887</f>
        <v>ATOS SE</v>
      </c>
      <c r="D3714" t="str">
        <f>'raw data'!Q12887</f>
        <v>4295867015</v>
      </c>
      <c r="E3714" t="str">
        <f>'raw data'!R12887</f>
        <v>Atos SE</v>
      </c>
      <c r="F3714" t="str">
        <f>'raw data'!S12887</f>
        <v>Information Technology</v>
      </c>
      <c r="G3714" t="str">
        <f>'raw data'!T12887</f>
        <v>Software &amp; Services</v>
      </c>
      <c r="H3714" t="str">
        <f>'raw data'!U12887</f>
        <v>Developed Europe</v>
      </c>
      <c r="I3714" t="str">
        <f>'raw data'!V12887</f>
        <v>France</v>
      </c>
      <c r="J3714" t="str">
        <f>'raw data'!W12887</f>
        <v>EURONEXT - EURONEXT PARIS</v>
      </c>
      <c r="L3714" s="23" t="s">
        <v>15144</v>
      </c>
      <c r="M3714" s="23" t="s">
        <v>26804</v>
      </c>
      <c r="N3714" t="s">
        <v>27414</v>
      </c>
      <c r="O3714" t="s">
        <v>27414</v>
      </c>
      <c r="P3714" t="s">
        <v>27414</v>
      </c>
      <c r="Q3714" t="s">
        <v>15144</v>
      </c>
      <c r="R3714" t="str">
        <f t="shared" ref="R3714:R3777" si="58">B3714</f>
        <v>ATOS.PA</v>
      </c>
    </row>
    <row r="3715" spans="1:18" x14ac:dyDescent="0.35">
      <c r="A3715">
        <f>'raw data'!D12888</f>
        <v>43829</v>
      </c>
      <c r="B3715" t="str">
        <f>'raw data'!H12888</f>
        <v>TOTF.PA</v>
      </c>
      <c r="C3715" t="str">
        <f>'raw data'!I12888</f>
        <v>TOTAL SA</v>
      </c>
      <c r="D3715" t="str">
        <f>'raw data'!Q12888</f>
        <v>5001170594</v>
      </c>
      <c r="E3715" t="str">
        <f>'raw data'!R12888</f>
        <v>Total SA</v>
      </c>
      <c r="F3715" t="str">
        <f>'raw data'!S12888</f>
        <v>Energy</v>
      </c>
      <c r="G3715" t="str">
        <f>'raw data'!T12888</f>
        <v>Energy</v>
      </c>
      <c r="H3715" t="str">
        <f>'raw data'!U12888</f>
        <v>Developed Europe</v>
      </c>
      <c r="I3715" t="str">
        <f>'raw data'!V12888</f>
        <v>France</v>
      </c>
      <c r="J3715" t="str">
        <f>'raw data'!W12888</f>
        <v>EURONEXT - EURONEXT PARIS</v>
      </c>
      <c r="L3715" s="23" t="s">
        <v>15146</v>
      </c>
      <c r="M3715" s="23" t="s">
        <v>26804</v>
      </c>
      <c r="N3715" t="s">
        <v>26818</v>
      </c>
      <c r="O3715" t="s">
        <v>26818</v>
      </c>
      <c r="P3715" t="s">
        <v>26818</v>
      </c>
      <c r="Q3715" t="s">
        <v>15146</v>
      </c>
      <c r="R3715" t="str">
        <f t="shared" si="58"/>
        <v>TOTF.PA</v>
      </c>
    </row>
    <row r="3716" spans="1:18" x14ac:dyDescent="0.35">
      <c r="A3716">
        <f>'raw data'!D12889</f>
        <v>43829</v>
      </c>
      <c r="B3716" t="str">
        <f>'raw data'!H12889</f>
        <v>ORAN.PA</v>
      </c>
      <c r="C3716" t="str">
        <f>'raw data'!I12889</f>
        <v>ORANGE SA</v>
      </c>
      <c r="D3716" t="str">
        <f>'raw data'!Q12889</f>
        <v>4295868416</v>
      </c>
      <c r="E3716" t="str">
        <f>'raw data'!R12889</f>
        <v>Orange SA</v>
      </c>
      <c r="F3716" t="str">
        <f>'raw data'!S12889</f>
        <v>Communication Services</v>
      </c>
      <c r="G3716" t="str">
        <f>'raw data'!T12889</f>
        <v>Telecommunication Services</v>
      </c>
      <c r="H3716" t="str">
        <f>'raw data'!U12889</f>
        <v>Developed Europe</v>
      </c>
      <c r="I3716" t="str">
        <f>'raw data'!V12889</f>
        <v>France</v>
      </c>
      <c r="J3716" t="str">
        <f>'raw data'!W12889</f>
        <v>EURONEXT - EURONEXT PARIS</v>
      </c>
      <c r="L3716" s="23" t="s">
        <v>15152</v>
      </c>
      <c r="M3716" s="23" t="s">
        <v>26804</v>
      </c>
      <c r="N3716" t="s">
        <v>26830</v>
      </c>
      <c r="O3716" t="s">
        <v>26830</v>
      </c>
      <c r="P3716" t="s">
        <v>26830</v>
      </c>
      <c r="Q3716" t="s">
        <v>15152</v>
      </c>
      <c r="R3716" t="str">
        <f t="shared" si="58"/>
        <v>ORAN.PA</v>
      </c>
    </row>
    <row r="3717" spans="1:18" x14ac:dyDescent="0.35">
      <c r="A3717">
        <f>'raw data'!D12890</f>
        <v>43829</v>
      </c>
      <c r="B3717" t="str">
        <f>'raw data'!H12890</f>
        <v>MRCG.DE</v>
      </c>
      <c r="C3717" t="str">
        <f>'raw data'!I12890</f>
        <v>MERCK KGAA</v>
      </c>
      <c r="D3717" t="str">
        <f>'raw data'!Q12890</f>
        <v>4297225165</v>
      </c>
      <c r="E3717" t="str">
        <f>'raw data'!R12890</f>
        <v>E Merck KG</v>
      </c>
      <c r="F3717" t="str">
        <f>'raw data'!S12890</f>
        <v>Health Care</v>
      </c>
      <c r="G3717" t="str">
        <f>'raw data'!T12890</f>
        <v>Pharmaceuticals, Biotechnology &amp; Life Sciences</v>
      </c>
      <c r="H3717" t="str">
        <f>'raw data'!U12890</f>
        <v>Developed Europe</v>
      </c>
      <c r="I3717" t="str">
        <f>'raw data'!V12890</f>
        <v>Germany</v>
      </c>
      <c r="J3717" t="str">
        <f>'raw data'!W12890</f>
        <v>XETRA</v>
      </c>
      <c r="L3717" s="23" t="s">
        <v>15172</v>
      </c>
      <c r="M3717" s="23" t="s">
        <v>26804</v>
      </c>
      <c r="N3717" t="s">
        <v>26834</v>
      </c>
      <c r="O3717" t="s">
        <v>26834</v>
      </c>
      <c r="P3717" t="s">
        <v>26834</v>
      </c>
      <c r="Q3717" t="s">
        <v>15172</v>
      </c>
      <c r="R3717" t="str">
        <f t="shared" si="58"/>
        <v>MRCG.DE</v>
      </c>
    </row>
    <row r="3718" spans="1:18" x14ac:dyDescent="0.35">
      <c r="A3718">
        <f>'raw data'!D12891</f>
        <v>43829</v>
      </c>
      <c r="B3718" t="str">
        <f>'raw data'!H12891</f>
        <v>ISP.MI</v>
      </c>
      <c r="C3718" t="str">
        <f>'raw data'!I12891</f>
        <v>INTESA SANPAOLO SPA</v>
      </c>
      <c r="D3718" t="str">
        <f>'raw data'!Q12891</f>
        <v>4295875735</v>
      </c>
      <c r="E3718" t="str">
        <f>'raw data'!R12891</f>
        <v>Intesa Sanpaolo SpA</v>
      </c>
      <c r="F3718" t="str">
        <f>'raw data'!S12891</f>
        <v>Financials</v>
      </c>
      <c r="G3718" t="str">
        <f>'raw data'!T12891</f>
        <v>Banks</v>
      </c>
      <c r="H3718" t="str">
        <f>'raw data'!U12891</f>
        <v>Developed Europe</v>
      </c>
      <c r="I3718" t="str">
        <f>'raw data'!V12891</f>
        <v>Italy</v>
      </c>
      <c r="J3718" t="str">
        <f>'raw data'!W12891</f>
        <v>ELECTRONIC SHARE MARKET</v>
      </c>
      <c r="L3718" s="23" t="s">
        <v>15204</v>
      </c>
      <c r="M3718" t="s">
        <v>26806</v>
      </c>
      <c r="N3718" t="s">
        <v>26807</v>
      </c>
      <c r="O3718" t="s">
        <v>26807</v>
      </c>
      <c r="P3718" t="s">
        <v>26807</v>
      </c>
      <c r="Q3718" t="s">
        <v>15204</v>
      </c>
      <c r="R3718" t="str">
        <f t="shared" si="58"/>
        <v>ISP.MI</v>
      </c>
    </row>
    <row r="3719" spans="1:18" x14ac:dyDescent="0.35">
      <c r="A3719">
        <f>'raw data'!D12892</f>
        <v>43829</v>
      </c>
      <c r="B3719" t="str">
        <f>'raw data'!H12892</f>
        <v>CRDI.MI</v>
      </c>
      <c r="C3719" t="str">
        <f>'raw data'!I12892</f>
        <v>UNICREDIT SPA</v>
      </c>
      <c r="D3719" t="str">
        <f>'raw data'!Q12892</f>
        <v>4295875726</v>
      </c>
      <c r="E3719" t="str">
        <f>'raw data'!R12892</f>
        <v>UniCredit SpA</v>
      </c>
      <c r="F3719" t="str">
        <f>'raw data'!S12892</f>
        <v>Financials</v>
      </c>
      <c r="G3719" t="str">
        <f>'raw data'!T12892</f>
        <v>Banks</v>
      </c>
      <c r="H3719" t="str">
        <f>'raw data'!U12892</f>
        <v>Developed Europe</v>
      </c>
      <c r="I3719" t="str">
        <f>'raw data'!V12892</f>
        <v>Italy</v>
      </c>
      <c r="J3719" t="str">
        <f>'raw data'!W12892</f>
        <v>ELECTRONIC SHARE MARKET</v>
      </c>
      <c r="L3719" s="23" t="s">
        <v>15206</v>
      </c>
      <c r="M3719" t="s">
        <v>26806</v>
      </c>
      <c r="N3719" t="s">
        <v>27159</v>
      </c>
      <c r="O3719" t="s">
        <v>27159</v>
      </c>
      <c r="P3719" t="s">
        <v>27159</v>
      </c>
      <c r="Q3719" t="s">
        <v>15206</v>
      </c>
      <c r="R3719" t="str">
        <f t="shared" si="58"/>
        <v>CRDI.MI</v>
      </c>
    </row>
    <row r="3720" spans="1:18" x14ac:dyDescent="0.35">
      <c r="A3720">
        <f>'raw data'!D12893</f>
        <v>43829</v>
      </c>
      <c r="B3720" t="str">
        <f>'raw data'!H12893</f>
        <v>SKFb.ST</v>
      </c>
      <c r="C3720" t="str">
        <f>'raw data'!I12893</f>
        <v>AB SKF</v>
      </c>
      <c r="D3720" t="str">
        <f>'raw data'!Q12893</f>
        <v>4295890078</v>
      </c>
      <c r="E3720" t="str">
        <f>'raw data'!R12893</f>
        <v>AB SKF</v>
      </c>
      <c r="F3720" t="str">
        <f>'raw data'!S12893</f>
        <v>Industrials</v>
      </c>
      <c r="G3720" t="str">
        <f>'raw data'!T12893</f>
        <v>Capital Goods</v>
      </c>
      <c r="H3720" t="str">
        <f>'raw data'!U12893</f>
        <v>Developed Europe</v>
      </c>
      <c r="I3720" t="str">
        <f>'raw data'!V12893</f>
        <v>Sweden</v>
      </c>
      <c r="J3720" t="str">
        <f>'raw data'!W12893</f>
        <v>NASDAQ STOCKHOLM AB</v>
      </c>
      <c r="L3720" s="23" t="s">
        <v>15254</v>
      </c>
      <c r="N3720" t="s">
        <v>26829</v>
      </c>
      <c r="O3720" t="s">
        <v>26829</v>
      </c>
      <c r="P3720" t="s">
        <v>26829</v>
      </c>
      <c r="Q3720" t="s">
        <v>15254</v>
      </c>
      <c r="R3720" t="str">
        <f t="shared" si="58"/>
        <v>SKFb.ST</v>
      </c>
    </row>
    <row r="3721" spans="1:18" x14ac:dyDescent="0.35">
      <c r="A3721">
        <f>'raw data'!D12894</f>
        <v>43829</v>
      </c>
      <c r="B3721" t="str">
        <f>'raw data'!H12894</f>
        <v>CSGN.S</v>
      </c>
      <c r="C3721" t="str">
        <f>'raw data'!I12894</f>
        <v>CREDIT SUISSE GROUP AG</v>
      </c>
      <c r="D3721" t="str">
        <f>'raw data'!Q12894</f>
        <v>4295890672</v>
      </c>
      <c r="E3721" t="str">
        <f>'raw data'!R12894</f>
        <v>Credit Suisse Group AG</v>
      </c>
      <c r="F3721" t="str">
        <f>'raw data'!S12894</f>
        <v>Financials</v>
      </c>
      <c r="G3721" t="str">
        <f>'raw data'!T12894</f>
        <v>Diversified Financials</v>
      </c>
      <c r="H3721" t="str">
        <f>'raw data'!U12894</f>
        <v>Developed Europe</v>
      </c>
      <c r="I3721" t="str">
        <f>'raw data'!V12894</f>
        <v>Switzerland</v>
      </c>
      <c r="J3721" t="str">
        <f>'raw data'!W12894</f>
        <v>SIX SWISS EXCHANGE - BLUE CHIPS SEGMENT</v>
      </c>
      <c r="L3721" s="23" t="s">
        <v>15275</v>
      </c>
      <c r="M3721" t="s">
        <v>26814</v>
      </c>
      <c r="N3721" t="s">
        <v>26815</v>
      </c>
      <c r="O3721" t="s">
        <v>26815</v>
      </c>
      <c r="P3721" t="s">
        <v>26815</v>
      </c>
      <c r="Q3721" t="s">
        <v>15275</v>
      </c>
      <c r="R3721" t="str">
        <f t="shared" si="58"/>
        <v>CSGN.S</v>
      </c>
    </row>
    <row r="3722" spans="1:18" x14ac:dyDescent="0.35">
      <c r="A3722">
        <f>'raw data'!D12895</f>
        <v>43829</v>
      </c>
      <c r="B3722" t="str">
        <f>'raw data'!H12895</f>
        <v>UHR.S</v>
      </c>
      <c r="C3722" t="str">
        <f>'raw data'!I12895</f>
        <v>SWATCH GROUP AG</v>
      </c>
      <c r="D3722" t="str">
        <f>'raw data'!Q12895</f>
        <v>4295890627</v>
      </c>
      <c r="E3722" t="str">
        <f>'raw data'!R12895</f>
        <v>Swatch Group AG</v>
      </c>
      <c r="F3722" t="str">
        <f>'raw data'!S12895</f>
        <v>Consumer Discretionary</v>
      </c>
      <c r="G3722" t="str">
        <f>'raw data'!T12895</f>
        <v>Consumer Durables &amp; Apparel</v>
      </c>
      <c r="H3722" t="str">
        <f>'raw data'!U12895</f>
        <v>Developed Europe</v>
      </c>
      <c r="I3722" t="str">
        <f>'raw data'!V12895</f>
        <v>Switzerland</v>
      </c>
      <c r="J3722" t="str">
        <f>'raw data'!W12895</f>
        <v>SIX SWISS EXCHANGE - BLUE CHIPS SEGMENT</v>
      </c>
      <c r="L3722" s="23" t="s">
        <v>15294</v>
      </c>
      <c r="M3722" t="s">
        <v>26814</v>
      </c>
      <c r="N3722" t="s">
        <v>27162</v>
      </c>
      <c r="O3722" t="s">
        <v>27162</v>
      </c>
      <c r="P3722" t="s">
        <v>27162</v>
      </c>
      <c r="Q3722" t="s">
        <v>15294</v>
      </c>
      <c r="R3722" t="str">
        <f t="shared" si="58"/>
        <v>UHR.S</v>
      </c>
    </row>
    <row r="3723" spans="1:18" x14ac:dyDescent="0.35">
      <c r="A3723">
        <f>'raw data'!D12896</f>
        <v>43829</v>
      </c>
      <c r="B3723" t="str">
        <f>'raw data'!H12896</f>
        <v>BP.L</v>
      </c>
      <c r="C3723" t="str">
        <f>'raw data'!I12896</f>
        <v>BP PLC</v>
      </c>
      <c r="D3723" t="str">
        <f>'raw data'!Q12896</f>
        <v>4295894740</v>
      </c>
      <c r="E3723" t="str">
        <f>'raw data'!R12896</f>
        <v>BP PLC</v>
      </c>
      <c r="F3723" t="str">
        <f>'raw data'!S12896</f>
        <v>Energy</v>
      </c>
      <c r="G3723" t="str">
        <f>'raw data'!T12896</f>
        <v>Energy</v>
      </c>
      <c r="H3723" t="str">
        <f>'raw data'!U12896</f>
        <v>Developed Europe</v>
      </c>
      <c r="I3723" t="str">
        <f>'raw data'!V12896</f>
        <v>United Kingdom</v>
      </c>
      <c r="J3723" t="str">
        <f>'raw data'!W12896</f>
        <v>LONDON STOCK EXCHANGE</v>
      </c>
      <c r="L3723" s="23" t="s">
        <v>15313</v>
      </c>
      <c r="M3723" t="s">
        <v>26808</v>
      </c>
      <c r="N3723" t="s">
        <v>26809</v>
      </c>
      <c r="O3723" t="s">
        <v>26809</v>
      </c>
      <c r="P3723" t="s">
        <v>26809</v>
      </c>
      <c r="Q3723" t="s">
        <v>15313</v>
      </c>
      <c r="R3723" t="str">
        <f t="shared" si="58"/>
        <v>BP.L</v>
      </c>
    </row>
    <row r="3724" spans="1:18" x14ac:dyDescent="0.35">
      <c r="A3724">
        <f>'raw data'!D12897</f>
        <v>43829</v>
      </c>
      <c r="B3724" t="str">
        <f>'raw data'!H12897</f>
        <v>PSON.L</v>
      </c>
      <c r="C3724" t="str">
        <f>'raw data'!I12897</f>
        <v>PEARSON PLC</v>
      </c>
      <c r="D3724" t="str">
        <f>'raw data'!Q12897</f>
        <v>4295894824</v>
      </c>
      <c r="E3724" t="str">
        <f>'raw data'!R12897</f>
        <v>Pearson PLC</v>
      </c>
      <c r="F3724" t="str">
        <f>'raw data'!S12897</f>
        <v>Communication Services</v>
      </c>
      <c r="G3724" t="str">
        <f>'raw data'!T12897</f>
        <v>Media &amp; Entertainment</v>
      </c>
      <c r="H3724" t="str">
        <f>'raw data'!U12897</f>
        <v>Developed Europe</v>
      </c>
      <c r="I3724" t="str">
        <f>'raw data'!V12897</f>
        <v>United Kingdom</v>
      </c>
      <c r="J3724" t="str">
        <f>'raw data'!W12897</f>
        <v>LONDON STOCK EXCHANGE</v>
      </c>
      <c r="L3724" s="23" t="s">
        <v>15334</v>
      </c>
      <c r="M3724" t="s">
        <v>26808</v>
      </c>
      <c r="N3724" t="s">
        <v>26821</v>
      </c>
      <c r="O3724" t="s">
        <v>26821</v>
      </c>
      <c r="P3724" t="s">
        <v>26821</v>
      </c>
      <c r="Q3724" t="s">
        <v>15334</v>
      </c>
      <c r="R3724" t="str">
        <f t="shared" si="58"/>
        <v>PSON.L</v>
      </c>
    </row>
    <row r="3725" spans="1:18" x14ac:dyDescent="0.35">
      <c r="A3725">
        <f>'raw data'!D12898</f>
        <v>43829</v>
      </c>
      <c r="B3725" t="str">
        <f>'raw data'!H12898</f>
        <v>VOD.L</v>
      </c>
      <c r="C3725" t="str">
        <f>'raw data'!I12898</f>
        <v>VODAFONE GROUP PLC</v>
      </c>
      <c r="D3725" t="str">
        <f>'raw data'!Q12898</f>
        <v>4295896661</v>
      </c>
      <c r="E3725" t="str">
        <f>'raw data'!R12898</f>
        <v>Vodafone Group PLC</v>
      </c>
      <c r="F3725" t="str">
        <f>'raw data'!S12898</f>
        <v>Communication Services</v>
      </c>
      <c r="G3725" t="str">
        <f>'raw data'!T12898</f>
        <v>Telecommunication Services</v>
      </c>
      <c r="H3725" t="str">
        <f>'raw data'!U12898</f>
        <v>Developed Europe</v>
      </c>
      <c r="I3725" t="str">
        <f>'raw data'!V12898</f>
        <v>United Kingdom</v>
      </c>
      <c r="J3725" t="str">
        <f>'raw data'!W12898</f>
        <v>LONDON STOCK EXCHANGE</v>
      </c>
      <c r="L3725" s="23" t="s">
        <v>15338</v>
      </c>
      <c r="M3725" t="s">
        <v>26808</v>
      </c>
      <c r="N3725" t="s">
        <v>26822</v>
      </c>
      <c r="O3725" t="s">
        <v>26822</v>
      </c>
      <c r="P3725" t="s">
        <v>26822</v>
      </c>
      <c r="Q3725" t="s">
        <v>15338</v>
      </c>
      <c r="R3725" t="str">
        <f t="shared" si="58"/>
        <v>VOD.L</v>
      </c>
    </row>
    <row r="3726" spans="1:18" x14ac:dyDescent="0.35">
      <c r="A3726">
        <f>'raw data'!D12899</f>
        <v>43829</v>
      </c>
      <c r="B3726" t="str">
        <f>'raw data'!H12899</f>
        <v>LLOY.L</v>
      </c>
      <c r="C3726" t="str">
        <f>'raw data'!I12899</f>
        <v>LLOYDS BANKING GROUP PLC</v>
      </c>
      <c r="D3726" t="str">
        <f>'raw data'!Q12899</f>
        <v>8589934254</v>
      </c>
      <c r="E3726" t="str">
        <f>'raw data'!R12899</f>
        <v>Lloyds Banking Group PLC</v>
      </c>
      <c r="F3726" t="str">
        <f>'raw data'!S12899</f>
        <v>Financials</v>
      </c>
      <c r="G3726" t="str">
        <f>'raw data'!T12899</f>
        <v>Banks</v>
      </c>
      <c r="H3726" t="str">
        <f>'raw data'!U12899</f>
        <v>Developed Europe</v>
      </c>
      <c r="I3726" t="str">
        <f>'raw data'!V12899</f>
        <v>United Kingdom</v>
      </c>
      <c r="J3726" t="str">
        <f>'raw data'!W12899</f>
        <v>LONDON STOCK EXCHANGE</v>
      </c>
      <c r="L3726" s="23" t="s">
        <v>15358</v>
      </c>
      <c r="M3726" t="s">
        <v>26808</v>
      </c>
      <c r="N3726" t="s">
        <v>27032</v>
      </c>
      <c r="O3726" t="s">
        <v>27032</v>
      </c>
      <c r="P3726" t="s">
        <v>27032</v>
      </c>
      <c r="Q3726" t="s">
        <v>15358</v>
      </c>
      <c r="R3726" t="str">
        <f t="shared" si="58"/>
        <v>LLOY.L</v>
      </c>
    </row>
    <row r="3727" spans="1:18" x14ac:dyDescent="0.35">
      <c r="A3727">
        <f>'raw data'!D12900</f>
        <v>43829</v>
      </c>
      <c r="B3727" t="str">
        <f>'raw data'!H12900</f>
        <v>WEIR.L</v>
      </c>
      <c r="C3727" t="str">
        <f>'raw data'!I12900</f>
        <v>WEIR GROUP PLC</v>
      </c>
      <c r="D3727" t="str">
        <f>'raw data'!Q12900</f>
        <v>4295895858</v>
      </c>
      <c r="E3727" t="str">
        <f>'raw data'!R12900</f>
        <v>Weir Group PLC</v>
      </c>
      <c r="F3727" t="str">
        <f>'raw data'!S12900</f>
        <v>Industrials</v>
      </c>
      <c r="G3727" t="str">
        <f>'raw data'!T12900</f>
        <v>Capital Goods</v>
      </c>
      <c r="H3727" t="str">
        <f>'raw data'!U12900</f>
        <v>Developed Europe</v>
      </c>
      <c r="I3727" t="str">
        <f>'raw data'!V12900</f>
        <v>United Kingdom</v>
      </c>
      <c r="J3727" t="str">
        <f>'raw data'!W12900</f>
        <v>LONDON STOCK EXCHANGE</v>
      </c>
      <c r="L3727" s="23" t="s">
        <v>15362</v>
      </c>
      <c r="M3727" t="s">
        <v>26808</v>
      </c>
      <c r="N3727" t="s">
        <v>26831</v>
      </c>
      <c r="O3727" t="s">
        <v>26831</v>
      </c>
      <c r="P3727" t="s">
        <v>26831</v>
      </c>
      <c r="Q3727" t="s">
        <v>15362</v>
      </c>
      <c r="R3727" t="str">
        <f t="shared" si="58"/>
        <v>WEIR.L</v>
      </c>
    </row>
    <row r="3728" spans="1:18" x14ac:dyDescent="0.35">
      <c r="A3728">
        <f>'raw data'!D12901</f>
        <v>43829</v>
      </c>
      <c r="B3728" t="str">
        <f>'raw data'!H12901</f>
        <v>WPP.L</v>
      </c>
      <c r="C3728" t="str">
        <f>'raw data'!I12901</f>
        <v>WPP PLC</v>
      </c>
      <c r="D3728" t="str">
        <f>'raw data'!Q12901</f>
        <v>5037958512</v>
      </c>
      <c r="E3728" t="str">
        <f>'raw data'!R12901</f>
        <v>WPP PLC</v>
      </c>
      <c r="F3728" t="str">
        <f>'raw data'!S12901</f>
        <v>Communication Services</v>
      </c>
      <c r="G3728" t="str">
        <f>'raw data'!T12901</f>
        <v>Media &amp; Entertainment</v>
      </c>
      <c r="H3728" t="str">
        <f>'raw data'!U12901</f>
        <v>Developed Europe</v>
      </c>
      <c r="I3728" t="str">
        <f>'raw data'!V12901</f>
        <v>United Kingdom</v>
      </c>
      <c r="J3728" t="str">
        <f>'raw data'!W12901</f>
        <v>LONDON STOCK EXCHANGE</v>
      </c>
      <c r="L3728" s="23" t="s">
        <v>15364</v>
      </c>
      <c r="M3728" t="s">
        <v>26808</v>
      </c>
      <c r="N3728" t="s">
        <v>211</v>
      </c>
      <c r="O3728" t="s">
        <v>211</v>
      </c>
      <c r="P3728" t="s">
        <v>211</v>
      </c>
      <c r="Q3728" t="s">
        <v>15364</v>
      </c>
      <c r="R3728" t="str">
        <f t="shared" si="58"/>
        <v>WPP.L</v>
      </c>
    </row>
    <row r="3729" spans="1:18" x14ac:dyDescent="0.35">
      <c r="A3729">
        <f>'raw data'!D12902</f>
        <v>43829</v>
      </c>
      <c r="B3729" t="str">
        <f>'raw data'!H12902</f>
        <v>KGF.L</v>
      </c>
      <c r="C3729" t="str">
        <f>'raw data'!I12902</f>
        <v>KINGFISHER PLC</v>
      </c>
      <c r="D3729" t="str">
        <f>'raw data'!Q12902</f>
        <v>4295895853</v>
      </c>
      <c r="E3729" t="str">
        <f>'raw data'!R12902</f>
        <v>Kingfisher PLC</v>
      </c>
      <c r="F3729" t="str">
        <f>'raw data'!S12902</f>
        <v>Consumer Discretionary</v>
      </c>
      <c r="G3729" t="str">
        <f>'raw data'!T12902</f>
        <v>Retailing</v>
      </c>
      <c r="H3729" t="str">
        <f>'raw data'!U12902</f>
        <v>Developed Europe</v>
      </c>
      <c r="I3729" t="str">
        <f>'raw data'!V12902</f>
        <v>United Kingdom</v>
      </c>
      <c r="J3729" t="str">
        <f>'raw data'!W12902</f>
        <v>LONDON STOCK EXCHANGE</v>
      </c>
      <c r="L3729" s="23" t="s">
        <v>15373</v>
      </c>
      <c r="M3729" t="s">
        <v>26808</v>
      </c>
      <c r="N3729" t="s">
        <v>27022</v>
      </c>
      <c r="O3729" t="s">
        <v>27022</v>
      </c>
      <c r="P3729" t="s">
        <v>27022</v>
      </c>
      <c r="Q3729" t="s">
        <v>15373</v>
      </c>
      <c r="R3729" t="str">
        <f t="shared" si="58"/>
        <v>KGF.L</v>
      </c>
    </row>
    <row r="3730" spans="1:18" x14ac:dyDescent="0.35">
      <c r="A3730">
        <f>'raw data'!D12903</f>
        <v>43829</v>
      </c>
      <c r="B3730" t="str">
        <f>'raw data'!H12903</f>
        <v>CARR.PA</v>
      </c>
      <c r="C3730" t="str">
        <f>'raw data'!I12903</f>
        <v>CARREFOUR SA</v>
      </c>
      <c r="D3730" t="str">
        <f>'raw data'!Q12903</f>
        <v>4295866751</v>
      </c>
      <c r="E3730" t="str">
        <f>'raw data'!R12903</f>
        <v>Carrefour SA</v>
      </c>
      <c r="F3730" t="str">
        <f>'raw data'!S12903</f>
        <v>Consumer Staples</v>
      </c>
      <c r="G3730" t="str">
        <f>'raw data'!T12903</f>
        <v>Food &amp; Staples Retailing</v>
      </c>
      <c r="H3730" t="str">
        <f>'raw data'!U12903</f>
        <v>Developed Europe</v>
      </c>
      <c r="I3730" t="str">
        <f>'raw data'!V12903</f>
        <v>France</v>
      </c>
      <c r="J3730" t="str">
        <f>'raw data'!W12903</f>
        <v>EURONEXT - EURONEXT PARIS</v>
      </c>
      <c r="L3730" s="23" t="s">
        <v>15385</v>
      </c>
      <c r="M3730" s="23" t="s">
        <v>26804</v>
      </c>
      <c r="N3730" t="s">
        <v>26824</v>
      </c>
      <c r="O3730" t="s">
        <v>26824</v>
      </c>
      <c r="P3730" t="s">
        <v>26824</v>
      </c>
      <c r="Q3730" t="s">
        <v>15385</v>
      </c>
      <c r="R3730" t="str">
        <f t="shared" si="58"/>
        <v>CARR.PA</v>
      </c>
    </row>
    <row r="3731" spans="1:18" x14ac:dyDescent="0.35">
      <c r="A3731">
        <f>'raw data'!D12904</f>
        <v>43829</v>
      </c>
      <c r="B3731" t="str">
        <f>'raw data'!H12904</f>
        <v>SASY.PA</v>
      </c>
      <c r="C3731" t="str">
        <f>'raw data'!I12904</f>
        <v>SANOFI SA</v>
      </c>
      <c r="D3731" t="str">
        <f>'raw data'!Q12904</f>
        <v>4295868215</v>
      </c>
      <c r="E3731" t="str">
        <f>'raw data'!R12904</f>
        <v>Sanofi SA</v>
      </c>
      <c r="F3731" t="str">
        <f>'raw data'!S12904</f>
        <v>Health Care</v>
      </c>
      <c r="G3731" t="str">
        <f>'raw data'!T12904</f>
        <v>Pharmaceuticals, Biotechnology &amp; Life Sciences</v>
      </c>
      <c r="H3731" t="str">
        <f>'raw data'!U12904</f>
        <v>Developed Europe</v>
      </c>
      <c r="I3731" t="str">
        <f>'raw data'!V12904</f>
        <v>France</v>
      </c>
      <c r="J3731" t="str">
        <f>'raw data'!W12904</f>
        <v>EURONEXT - EURONEXT PARIS</v>
      </c>
      <c r="L3731" s="23" t="s">
        <v>15387</v>
      </c>
      <c r="M3731" s="23" t="s">
        <v>26804</v>
      </c>
      <c r="N3731" t="s">
        <v>26811</v>
      </c>
      <c r="O3731" t="s">
        <v>26811</v>
      </c>
      <c r="P3731" t="s">
        <v>26811</v>
      </c>
      <c r="Q3731" t="s">
        <v>15387</v>
      </c>
      <c r="R3731" t="str">
        <f t="shared" si="58"/>
        <v>SASY.PA</v>
      </c>
    </row>
    <row r="3732" spans="1:18" x14ac:dyDescent="0.35">
      <c r="A3732">
        <f>'raw data'!D12905</f>
        <v>43829</v>
      </c>
      <c r="B3732" t="str">
        <f>'raw data'!H12905</f>
        <v>ADEN.S</v>
      </c>
      <c r="C3732" t="str">
        <f>'raw data'!I12905</f>
        <v>ADECCO GROUP AG</v>
      </c>
      <c r="D3732" t="str">
        <f>'raw data'!Q12905</f>
        <v>4295890511</v>
      </c>
      <c r="E3732" t="str">
        <f>'raw data'!R12905</f>
        <v>Adecco Group AG</v>
      </c>
      <c r="F3732" t="str">
        <f>'raw data'!S12905</f>
        <v>Industrials</v>
      </c>
      <c r="G3732" t="str">
        <f>'raw data'!T12905</f>
        <v>Commercial  &amp; Professional Services</v>
      </c>
      <c r="H3732" t="str">
        <f>'raw data'!U12905</f>
        <v>Developed Europe</v>
      </c>
      <c r="I3732" t="str">
        <f>'raw data'!V12905</f>
        <v>Switzerland</v>
      </c>
      <c r="J3732" t="str">
        <f>'raw data'!W12905</f>
        <v>SIX SWISS EXCHANGE - BLUE CHIPS SEGMENT</v>
      </c>
      <c r="L3732" s="23" t="s">
        <v>15389</v>
      </c>
      <c r="M3732" t="s">
        <v>26814</v>
      </c>
      <c r="N3732" t="s">
        <v>26847</v>
      </c>
      <c r="O3732" t="s">
        <v>26847</v>
      </c>
      <c r="P3732" t="s">
        <v>26847</v>
      </c>
      <c r="Q3732" t="s">
        <v>15389</v>
      </c>
      <c r="R3732" t="str">
        <f t="shared" si="58"/>
        <v>ADEN.S</v>
      </c>
    </row>
    <row r="3733" spans="1:18" x14ac:dyDescent="0.35">
      <c r="A3733">
        <f>'raw data'!D12906</f>
        <v>43829</v>
      </c>
      <c r="B3733" t="str">
        <f>'raw data'!H12906</f>
        <v>SAN.MC</v>
      </c>
      <c r="C3733" t="str">
        <f>'raw data'!I12906</f>
        <v>BANCO SANTANDER SA</v>
      </c>
      <c r="D3733" t="str">
        <f>'raw data'!Q12906</f>
        <v>8589934205</v>
      </c>
      <c r="E3733" t="str">
        <f>'raw data'!R12906</f>
        <v>Banco Santander SA</v>
      </c>
      <c r="F3733" t="str">
        <f>'raw data'!S12906</f>
        <v>Financials</v>
      </c>
      <c r="G3733" t="str">
        <f>'raw data'!T12906</f>
        <v>Banks</v>
      </c>
      <c r="H3733" t="str">
        <f>'raw data'!U12906</f>
        <v>Developed Europe</v>
      </c>
      <c r="I3733" t="str">
        <f>'raw data'!V12906</f>
        <v>Spain</v>
      </c>
      <c r="J3733" t="str">
        <f>'raw data'!W12906</f>
        <v>BOLSA DE MADRID</v>
      </c>
      <c r="L3733" s="23" t="s">
        <v>15395</v>
      </c>
      <c r="N3733" t="s">
        <v>26811</v>
      </c>
      <c r="O3733" t="s">
        <v>26811</v>
      </c>
      <c r="P3733" t="s">
        <v>26811</v>
      </c>
      <c r="Q3733" t="s">
        <v>15395</v>
      </c>
      <c r="R3733" t="str">
        <f t="shared" si="58"/>
        <v>SAN.MC</v>
      </c>
    </row>
    <row r="3734" spans="1:18" x14ac:dyDescent="0.35">
      <c r="A3734">
        <f>'raw data'!D12907</f>
        <v>43829</v>
      </c>
      <c r="B3734" t="str">
        <f>'raw data'!H12907</f>
        <v>METSO.HE</v>
      </c>
      <c r="C3734" t="str">
        <f>'raw data'!I12907</f>
        <v>METSO OYJ</v>
      </c>
      <c r="D3734" t="str">
        <f>'raw data'!Q12907</f>
        <v>4295866484</v>
      </c>
      <c r="E3734" t="str">
        <f>'raw data'!R12907</f>
        <v>Metso Oyj</v>
      </c>
      <c r="F3734" t="str">
        <f>'raw data'!S12907</f>
        <v>Industrials</v>
      </c>
      <c r="G3734" t="str">
        <f>'raw data'!T12907</f>
        <v>Capital Goods</v>
      </c>
      <c r="H3734" t="str">
        <f>'raw data'!U12907</f>
        <v>Developed Europe</v>
      </c>
      <c r="I3734" t="str">
        <f>'raw data'!V12907</f>
        <v>Finland</v>
      </c>
      <c r="J3734" t="str">
        <f>'raw data'!W12907</f>
        <v>NASDAQ HELSINKI LTD</v>
      </c>
      <c r="L3734" s="23" t="s">
        <v>27776</v>
      </c>
      <c r="N3734" t="s">
        <v>27777</v>
      </c>
      <c r="O3734" t="s">
        <v>27777</v>
      </c>
      <c r="P3734" t="s">
        <v>27777</v>
      </c>
      <c r="Q3734" t="s">
        <v>27776</v>
      </c>
      <c r="R3734" t="str">
        <f t="shared" si="58"/>
        <v>METSO.HE</v>
      </c>
    </row>
    <row r="3735" spans="1:18" x14ac:dyDescent="0.35">
      <c r="A3735">
        <f>'raw data'!D12908</f>
        <v>43829</v>
      </c>
      <c r="B3735" t="str">
        <f>'raw data'!H12908</f>
        <v>BMWG.DE</v>
      </c>
      <c r="C3735" t="str">
        <f>'raw data'!I12908</f>
        <v>BAYERISCHE MOTOREN WERKE AG</v>
      </c>
      <c r="D3735" t="str">
        <f>'raw data'!Q12908</f>
        <v>4295869227</v>
      </c>
      <c r="E3735" t="str">
        <f>'raw data'!R12908</f>
        <v>Bayerische Motoren Werke AG</v>
      </c>
      <c r="F3735" t="str">
        <f>'raw data'!S12908</f>
        <v>Consumer Discretionary</v>
      </c>
      <c r="G3735" t="str">
        <f>'raw data'!T12908</f>
        <v>Automobiles &amp; Components</v>
      </c>
      <c r="H3735" t="str">
        <f>'raw data'!U12908</f>
        <v>Developed Europe</v>
      </c>
      <c r="I3735" t="str">
        <f>'raw data'!V12908</f>
        <v>Germany</v>
      </c>
      <c r="J3735" t="str">
        <f>'raw data'!W12908</f>
        <v>XETRA</v>
      </c>
      <c r="L3735" s="23" t="s">
        <v>15405</v>
      </c>
      <c r="M3735" s="23" t="s">
        <v>26804</v>
      </c>
      <c r="N3735" t="s">
        <v>215</v>
      </c>
      <c r="O3735" t="s">
        <v>215</v>
      </c>
      <c r="P3735" t="s">
        <v>215</v>
      </c>
      <c r="Q3735" t="s">
        <v>15405</v>
      </c>
      <c r="R3735" t="str">
        <f t="shared" si="58"/>
        <v>BMWG.DE</v>
      </c>
    </row>
    <row r="3736" spans="1:18" x14ac:dyDescent="0.35">
      <c r="A3736">
        <f>'raw data'!D12909</f>
        <v>43829</v>
      </c>
      <c r="B3736" t="str">
        <f>'raw data'!H12909</f>
        <v>GSK.L</v>
      </c>
      <c r="C3736" t="str">
        <f>'raw data'!I12909</f>
        <v>GLAXOSMITHKLINE PLC</v>
      </c>
      <c r="D3736" t="str">
        <f>'raw data'!Q12909</f>
        <v>4295895781</v>
      </c>
      <c r="E3736" t="str">
        <f>'raw data'!R12909</f>
        <v>GlaxoSmithKline PLC</v>
      </c>
      <c r="F3736" t="str">
        <f>'raw data'!S12909</f>
        <v>Health Care</v>
      </c>
      <c r="G3736" t="str">
        <f>'raw data'!T12909</f>
        <v>Pharmaceuticals, Biotechnology &amp; Life Sciences</v>
      </c>
      <c r="H3736" t="str">
        <f>'raw data'!U12909</f>
        <v>Developed Europe</v>
      </c>
      <c r="I3736" t="str">
        <f>'raw data'!V12909</f>
        <v>United Kingdom</v>
      </c>
      <c r="J3736" t="str">
        <f>'raw data'!W12909</f>
        <v>LONDON STOCK EXCHANGE</v>
      </c>
      <c r="L3736" s="23" t="s">
        <v>15443</v>
      </c>
      <c r="M3736" t="s">
        <v>26808</v>
      </c>
      <c r="N3736" t="s">
        <v>26810</v>
      </c>
      <c r="O3736" t="s">
        <v>26810</v>
      </c>
      <c r="P3736" t="s">
        <v>26810</v>
      </c>
      <c r="Q3736" t="s">
        <v>15443</v>
      </c>
      <c r="R3736" t="str">
        <f t="shared" si="58"/>
        <v>GSK.L</v>
      </c>
    </row>
    <row r="3737" spans="1:18" x14ac:dyDescent="0.35">
      <c r="A3737">
        <f>'raw data'!D12910</f>
        <v>43829</v>
      </c>
      <c r="B3737" t="str">
        <f>'raw data'!H12910</f>
        <v>ABBN.S</v>
      </c>
      <c r="C3737" t="str">
        <f>'raw data'!I12910</f>
        <v>ABB LTD</v>
      </c>
      <c r="D3737" t="str">
        <f>'raw data'!Q12910</f>
        <v>4295890743</v>
      </c>
      <c r="E3737" t="str">
        <f>'raw data'!R12910</f>
        <v>Abb Ltd</v>
      </c>
      <c r="F3737" t="str">
        <f>'raw data'!S12910</f>
        <v>Industrials</v>
      </c>
      <c r="G3737" t="str">
        <f>'raw data'!T12910</f>
        <v>Capital Goods</v>
      </c>
      <c r="H3737" t="str">
        <f>'raw data'!U12910</f>
        <v>Developed Europe</v>
      </c>
      <c r="I3737" t="str">
        <f>'raw data'!V12910</f>
        <v>Switzerland</v>
      </c>
      <c r="J3737" t="str">
        <f>'raw data'!W12910</f>
        <v>SIX SWISS EXCHANGE - BLUE CHIPS SEGMENT</v>
      </c>
      <c r="L3737" s="23" t="s">
        <v>15463</v>
      </c>
      <c r="M3737" t="s">
        <v>26814</v>
      </c>
      <c r="N3737" t="s">
        <v>26839</v>
      </c>
      <c r="O3737" t="s">
        <v>26839</v>
      </c>
      <c r="P3737" t="s">
        <v>26839</v>
      </c>
      <c r="Q3737" t="s">
        <v>15463</v>
      </c>
      <c r="R3737" t="str">
        <f t="shared" si="58"/>
        <v>ABBN.S</v>
      </c>
    </row>
    <row r="3738" spans="1:18" x14ac:dyDescent="0.35">
      <c r="A3738">
        <f>'raw data'!D12911</f>
        <v>43829</v>
      </c>
      <c r="B3738" t="str">
        <f>'raw data'!H12911</f>
        <v>RDSa.L</v>
      </c>
      <c r="C3738" t="str">
        <f>'raw data'!I12911</f>
        <v>ROYAL DUTCH SHELL PLC</v>
      </c>
      <c r="D3738" t="str">
        <f>'raw data'!Q12911</f>
        <v>4295885039</v>
      </c>
      <c r="E3738" t="str">
        <f>'raw data'!R12911</f>
        <v>Royal Dutch Shell PLC</v>
      </c>
      <c r="F3738" t="str">
        <f>'raw data'!S12911</f>
        <v>Energy</v>
      </c>
      <c r="G3738" t="str">
        <f>'raw data'!T12911</f>
        <v>Energy</v>
      </c>
      <c r="H3738" t="str">
        <f>'raw data'!U12911</f>
        <v>Developed Europe</v>
      </c>
      <c r="I3738" t="str">
        <f>'raw data'!V12911</f>
        <v>Netherlands</v>
      </c>
      <c r="J3738" t="str">
        <f>'raw data'!W12911</f>
        <v>EURONEXT - EURONEXT AMSTERDAM</v>
      </c>
      <c r="L3738" s="23" t="s">
        <v>15533</v>
      </c>
      <c r="M3738" t="s">
        <v>26808</v>
      </c>
      <c r="N3738" t="s">
        <v>26805</v>
      </c>
      <c r="O3738" t="s">
        <v>26805</v>
      </c>
      <c r="P3738" t="s">
        <v>26805</v>
      </c>
      <c r="Q3738" t="s">
        <v>26803</v>
      </c>
      <c r="R3738" t="str">
        <f t="shared" si="58"/>
        <v>RDSa.L</v>
      </c>
    </row>
    <row r="3739" spans="1:18" x14ac:dyDescent="0.35">
      <c r="A3739">
        <f>'raw data'!D12912</f>
        <v>43829</v>
      </c>
      <c r="B3739" t="str">
        <f>'raw data'!H12912</f>
        <v>SKG.L</v>
      </c>
      <c r="C3739" t="str">
        <f>'raw data'!I12912</f>
        <v>SMURFIT KAPPA GROUP PLC</v>
      </c>
      <c r="D3739" t="str">
        <f>'raw data'!Q12912</f>
        <v>4295874981</v>
      </c>
      <c r="E3739" t="str">
        <f>'raw data'!R12912</f>
        <v>Smurfit Kappa Group PLC</v>
      </c>
      <c r="F3739" t="str">
        <f>'raw data'!S12912</f>
        <v>Materials</v>
      </c>
      <c r="G3739" t="str">
        <f>'raw data'!T12912</f>
        <v>Materials</v>
      </c>
      <c r="H3739" t="str">
        <f>'raw data'!U12912</f>
        <v>Developed Europe</v>
      </c>
      <c r="I3739" t="str">
        <f>'raw data'!V12912</f>
        <v>Ireland; Republic of</v>
      </c>
      <c r="J3739" t="str">
        <f>'raw data'!W12912</f>
        <v>IRISH STOCK EXCHANGE - ALL MARKET</v>
      </c>
      <c r="L3739" s="23" t="s">
        <v>21131</v>
      </c>
      <c r="M3739" t="s">
        <v>26808</v>
      </c>
      <c r="N3739" t="s">
        <v>27820</v>
      </c>
      <c r="O3739" t="s">
        <v>27820</v>
      </c>
      <c r="P3739" t="s">
        <v>27820</v>
      </c>
      <c r="Q3739" t="s">
        <v>15580</v>
      </c>
      <c r="R3739" t="str">
        <f t="shared" si="58"/>
        <v>SKG.L</v>
      </c>
    </row>
    <row r="3740" spans="1:18" x14ac:dyDescent="0.35">
      <c r="A3740">
        <f>'raw data'!D12916</f>
        <v>43829</v>
      </c>
      <c r="B3740" t="str">
        <f>'raw data'!H12916</f>
        <v>CNHI.MI</v>
      </c>
      <c r="C3740" t="str">
        <f>'raw data'!I12916</f>
        <v>CNH INDUSTRIAL NV</v>
      </c>
      <c r="D3740" t="str">
        <f>'raw data'!Q12916</f>
        <v>5039844145</v>
      </c>
      <c r="E3740" t="str">
        <f>'raw data'!R12916</f>
        <v>CNH Industrial NV</v>
      </c>
      <c r="F3740" t="str">
        <f>'raw data'!S12916</f>
        <v>Industrials</v>
      </c>
      <c r="G3740" t="str">
        <f>'raw data'!T12916</f>
        <v>Capital Goods</v>
      </c>
      <c r="H3740" t="str">
        <f>'raw data'!U12916</f>
        <v>Developed Europe</v>
      </c>
      <c r="I3740" t="str">
        <f>'raw data'!V12916</f>
        <v>United Kingdom</v>
      </c>
      <c r="J3740" t="str">
        <f>'raw data'!W12916</f>
        <v>ELECTRONIC SHARE MARKET</v>
      </c>
      <c r="L3740" s="23" t="s">
        <v>15619</v>
      </c>
      <c r="M3740" t="s">
        <v>26806</v>
      </c>
      <c r="N3740" t="s">
        <v>26832</v>
      </c>
      <c r="O3740" t="s">
        <v>26832</v>
      </c>
      <c r="P3740" t="s">
        <v>26832</v>
      </c>
      <c r="Q3740" t="s">
        <v>15619</v>
      </c>
      <c r="R3740" t="str">
        <f t="shared" si="58"/>
        <v>CNHI.MI</v>
      </c>
    </row>
    <row r="3741" spans="1:18" x14ac:dyDescent="0.35">
      <c r="A3741">
        <f>'raw data'!D12917</f>
        <v>43829</v>
      </c>
      <c r="B3741" t="str">
        <f>'raw data'!H12917</f>
        <v>FTI.N</v>
      </c>
      <c r="C3741" t="str">
        <f>'raw data'!I12917</f>
        <v>TECHNIPFMC PLC</v>
      </c>
      <c r="D3741" t="str">
        <f>'raw data'!Q12917</f>
        <v>5051791783</v>
      </c>
      <c r="E3741" t="str">
        <f>'raw data'!R12917</f>
        <v>TechnipFMC PLC</v>
      </c>
      <c r="F3741" t="str">
        <f>'raw data'!S12917</f>
        <v>Energy</v>
      </c>
      <c r="G3741" t="str">
        <f>'raw data'!T12917</f>
        <v>Energy</v>
      </c>
      <c r="H3741" t="str">
        <f>'raw data'!U12917</f>
        <v>North America</v>
      </c>
      <c r="I3741" t="str">
        <f>'raw data'!V12917</f>
        <v>United Kingdom</v>
      </c>
      <c r="J3741" t="str">
        <f>'raw data'!W12917</f>
        <v>NEW YORK STOCK EXCHANGE, INC.</v>
      </c>
      <c r="L3741" s="23" t="s">
        <v>18327</v>
      </c>
      <c r="M3741" t="s">
        <v>27318</v>
      </c>
      <c r="N3741" t="s">
        <v>27542</v>
      </c>
      <c r="O3741" t="s">
        <v>27542</v>
      </c>
      <c r="P3741" t="s">
        <v>27542</v>
      </c>
      <c r="Q3741" t="s">
        <v>27542</v>
      </c>
      <c r="R3741" t="str">
        <f t="shared" si="58"/>
        <v>FTI.N</v>
      </c>
    </row>
    <row r="3742" spans="1:18" x14ac:dyDescent="0.35">
      <c r="A3742">
        <f>'raw data'!D12919</f>
        <v>43829</v>
      </c>
      <c r="B3742" t="str">
        <f>'raw data'!H12919</f>
        <v>GN.CO</v>
      </c>
      <c r="C3742" t="str">
        <f>'raw data'!I12919</f>
        <v>GN STORE NORD A/S</v>
      </c>
      <c r="D3742" t="str">
        <f>'raw data'!Q12919</f>
        <v>4295865970</v>
      </c>
      <c r="E3742" t="str">
        <f>'raw data'!R12919</f>
        <v>GN Store Nord A/S</v>
      </c>
      <c r="F3742" t="str">
        <f>'raw data'!S12919</f>
        <v>Health Care</v>
      </c>
      <c r="G3742" t="str">
        <f>'raw data'!T12919</f>
        <v>Health Care Equipment &amp; Services</v>
      </c>
      <c r="H3742" t="str">
        <f>'raw data'!U12919</f>
        <v>Developed Europe</v>
      </c>
      <c r="I3742" t="str">
        <f>'raw data'!V12919</f>
        <v>Denmark</v>
      </c>
      <c r="J3742" t="str">
        <f>'raw data'!W12919</f>
        <v>NASDAQ COPENHAGEN A/S</v>
      </c>
      <c r="L3742" s="23" t="s">
        <v>21141</v>
      </c>
      <c r="N3742" t="s">
        <v>27545</v>
      </c>
      <c r="O3742" t="s">
        <v>27545</v>
      </c>
      <c r="P3742" t="s">
        <v>27545</v>
      </c>
      <c r="Q3742" t="s">
        <v>21141</v>
      </c>
      <c r="R3742" t="str">
        <f t="shared" si="58"/>
        <v>GN.CO</v>
      </c>
    </row>
    <row r="3743" spans="1:18" x14ac:dyDescent="0.35">
      <c r="A3743">
        <f>'raw data'!D12920</f>
        <v>43829</v>
      </c>
      <c r="B3743" t="str">
        <f>'raw data'!H12920</f>
        <v>KCRA.HE</v>
      </c>
      <c r="C3743" t="str">
        <f>'raw data'!I12920</f>
        <v>KONECRANES ABP</v>
      </c>
      <c r="D3743" t="str">
        <f>'raw data'!Q12920</f>
        <v>4295866309</v>
      </c>
      <c r="E3743" t="str">
        <f>'raw data'!R12920</f>
        <v>Konecranes Abp</v>
      </c>
      <c r="F3743" t="str">
        <f>'raw data'!S12920</f>
        <v>Industrials</v>
      </c>
      <c r="G3743" t="str">
        <f>'raw data'!T12920</f>
        <v>Capital Goods</v>
      </c>
      <c r="H3743" t="str">
        <f>'raw data'!U12920</f>
        <v>Developed Europe</v>
      </c>
      <c r="I3743" t="str">
        <f>'raw data'!V12920</f>
        <v>Finland</v>
      </c>
      <c r="J3743" t="str">
        <f>'raw data'!W12920</f>
        <v>NASDAQ HELSINKI LTD</v>
      </c>
      <c r="L3743" s="23" t="s">
        <v>21142</v>
      </c>
      <c r="N3743" t="s">
        <v>27821</v>
      </c>
      <c r="O3743" t="s">
        <v>27821</v>
      </c>
      <c r="P3743" t="s">
        <v>27821</v>
      </c>
      <c r="Q3743" t="s">
        <v>21142</v>
      </c>
      <c r="R3743" t="str">
        <f t="shared" si="58"/>
        <v>KCRA.HE</v>
      </c>
    </row>
    <row r="3744" spans="1:18" x14ac:dyDescent="0.35">
      <c r="A3744">
        <f>'raw data'!D12921</f>
        <v>43829</v>
      </c>
      <c r="B3744" t="str">
        <f>'raw data'!H12921</f>
        <v>EPED.PA</v>
      </c>
      <c r="C3744" t="str">
        <f>'raw data'!I12921</f>
        <v>FAURECIA SE</v>
      </c>
      <c r="D3744" t="str">
        <f>'raw data'!Q12921</f>
        <v>4295868248</v>
      </c>
      <c r="E3744" t="str">
        <f>'raw data'!R12921</f>
        <v>Faurecia SE</v>
      </c>
      <c r="F3744" t="str">
        <f>'raw data'!S12921</f>
        <v>Consumer Discretionary</v>
      </c>
      <c r="G3744" t="str">
        <f>'raw data'!T12921</f>
        <v>Automobiles &amp; Components</v>
      </c>
      <c r="H3744" t="str">
        <f>'raw data'!U12921</f>
        <v>Developed Europe</v>
      </c>
      <c r="I3744" t="str">
        <f>'raw data'!V12921</f>
        <v>France</v>
      </c>
      <c r="J3744" t="str">
        <f>'raw data'!W12921</f>
        <v>EURONEXT - EURONEXT PARIS</v>
      </c>
      <c r="L3744" s="23" t="s">
        <v>15106</v>
      </c>
      <c r="M3744" s="23" t="s">
        <v>26804</v>
      </c>
      <c r="N3744" t="s">
        <v>26945</v>
      </c>
      <c r="O3744" t="s">
        <v>26945</v>
      </c>
      <c r="P3744" t="s">
        <v>26945</v>
      </c>
      <c r="Q3744" t="s">
        <v>15106</v>
      </c>
      <c r="R3744" t="str">
        <f t="shared" si="58"/>
        <v>EPED.PA</v>
      </c>
    </row>
    <row r="3745" spans="1:18" x14ac:dyDescent="0.35">
      <c r="A3745">
        <f>'raw data'!D12922</f>
        <v>43829</v>
      </c>
      <c r="B3745" t="str">
        <f>'raw data'!H12922</f>
        <v>INGC.PA</v>
      </c>
      <c r="C3745" t="str">
        <f>'raw data'!I12922</f>
        <v>INGENICO GROUP SA</v>
      </c>
      <c r="D3745" t="str">
        <f>'raw data'!Q12922</f>
        <v>4295868249</v>
      </c>
      <c r="E3745" t="str">
        <f>'raw data'!R12922</f>
        <v>Ingenico Group SA</v>
      </c>
      <c r="F3745" t="str">
        <f>'raw data'!S12922</f>
        <v>Information Technology</v>
      </c>
      <c r="G3745" t="str">
        <f>'raw data'!T12922</f>
        <v>Technology Hardware &amp; Equipment</v>
      </c>
      <c r="H3745" t="str">
        <f>'raw data'!U12922</f>
        <v>Developed Europe</v>
      </c>
      <c r="I3745" t="str">
        <f>'raw data'!V12922</f>
        <v>France</v>
      </c>
      <c r="J3745" t="str">
        <f>'raw data'!W12922</f>
        <v>EURONEXT - EURONEXT PARIS</v>
      </c>
      <c r="L3745" s="23" t="s">
        <v>27769</v>
      </c>
      <c r="M3745" t="s">
        <v>26913</v>
      </c>
      <c r="N3745" t="s">
        <v>27770</v>
      </c>
      <c r="O3745" t="s">
        <v>27770</v>
      </c>
      <c r="P3745" t="s">
        <v>27770</v>
      </c>
      <c r="Q3745" t="s">
        <v>94</v>
      </c>
      <c r="R3745" t="str">
        <f t="shared" si="58"/>
        <v>INGC.PA</v>
      </c>
    </row>
    <row r="3746" spans="1:18" x14ac:dyDescent="0.35">
      <c r="A3746">
        <f>'raw data'!D12923</f>
        <v>43829</v>
      </c>
      <c r="B3746" t="str">
        <f>'raw data'!H12923</f>
        <v>MICP.PA</v>
      </c>
      <c r="C3746" t="str">
        <f>'raw data'!I12923</f>
        <v>COMPAGNIE GENERALE DES ETABLISSEMENTS MICHELIN SCA</v>
      </c>
      <c r="D3746" t="str">
        <f>'raw data'!Q12923</f>
        <v>4295867411</v>
      </c>
      <c r="E3746" t="str">
        <f>'raw data'!R12923</f>
        <v>Compagnie Generale des Etablissements Michelin SCA</v>
      </c>
      <c r="F3746" t="str">
        <f>'raw data'!S12923</f>
        <v>Consumer Discretionary</v>
      </c>
      <c r="G3746" t="str">
        <f>'raw data'!T12923</f>
        <v>Automobiles &amp; Components</v>
      </c>
      <c r="H3746" t="str">
        <f>'raw data'!U12923</f>
        <v>Developed Europe</v>
      </c>
      <c r="I3746" t="str">
        <f>'raw data'!V12923</f>
        <v>France</v>
      </c>
      <c r="J3746" t="str">
        <f>'raw data'!W12923</f>
        <v>EURONEXT - EURONEXT PARIS</v>
      </c>
      <c r="L3746" s="23" t="s">
        <v>15122</v>
      </c>
      <c r="M3746" s="23" t="s">
        <v>26804</v>
      </c>
      <c r="N3746" t="s">
        <v>26827</v>
      </c>
      <c r="O3746" t="s">
        <v>26827</v>
      </c>
      <c r="P3746" t="s">
        <v>26827</v>
      </c>
      <c r="Q3746" t="s">
        <v>15122</v>
      </c>
      <c r="R3746" t="str">
        <f t="shared" si="58"/>
        <v>MICP.PA</v>
      </c>
    </row>
    <row r="3747" spans="1:18" x14ac:dyDescent="0.35">
      <c r="A3747">
        <f>'raw data'!D12924</f>
        <v>43829</v>
      </c>
      <c r="B3747" t="str">
        <f>'raw data'!H12924</f>
        <v>STM.PA</v>
      </c>
      <c r="C3747" t="str">
        <f>'raw data'!I12924</f>
        <v>STMICROELECTRONICS NV</v>
      </c>
      <c r="D3747" t="str">
        <f>'raw data'!Q12924</f>
        <v>4295867372</v>
      </c>
      <c r="E3747" t="str">
        <f>'raw data'!R12924</f>
        <v>STMicroelectronics NV</v>
      </c>
      <c r="F3747" t="str">
        <f>'raw data'!S12924</f>
        <v>Information Technology</v>
      </c>
      <c r="G3747" t="str">
        <f>'raw data'!T12924</f>
        <v>Semiconductors &amp; Semiconductor Equipment</v>
      </c>
      <c r="H3747" t="str">
        <f>'raw data'!U12924</f>
        <v>Developed Europe</v>
      </c>
      <c r="I3747" t="str">
        <f>'raw data'!V12924</f>
        <v>Switzerland</v>
      </c>
      <c r="J3747" t="str">
        <f>'raw data'!W12924</f>
        <v>EURONEXT - EURONEXT PARIS</v>
      </c>
      <c r="L3747" s="23" t="s">
        <v>15138</v>
      </c>
      <c r="M3747" s="23" t="s">
        <v>26804</v>
      </c>
      <c r="N3747" t="s">
        <v>27128</v>
      </c>
      <c r="O3747" t="s">
        <v>27128</v>
      </c>
      <c r="P3747" t="s">
        <v>27128</v>
      </c>
      <c r="Q3747" t="s">
        <v>15138</v>
      </c>
      <c r="R3747" t="str">
        <f t="shared" si="58"/>
        <v>STM.PA</v>
      </c>
    </row>
    <row r="3748" spans="1:18" x14ac:dyDescent="0.35">
      <c r="A3748">
        <f>'raw data'!D12925</f>
        <v>43829</v>
      </c>
      <c r="B3748" t="str">
        <f>'raw data'!H12925</f>
        <v>SEBF.PA</v>
      </c>
      <c r="C3748" t="str">
        <f>'raw data'!I12925</f>
        <v>SEB SA</v>
      </c>
      <c r="D3748" t="str">
        <f>'raw data'!Q12925</f>
        <v>4295866885</v>
      </c>
      <c r="E3748" t="str">
        <f>'raw data'!R12925</f>
        <v>SEB SA</v>
      </c>
      <c r="F3748" t="str">
        <f>'raw data'!S12925</f>
        <v>Consumer Discretionary</v>
      </c>
      <c r="G3748" t="str">
        <f>'raw data'!T12925</f>
        <v>Consumer Durables &amp; Apparel</v>
      </c>
      <c r="H3748" t="str">
        <f>'raw data'!U12925</f>
        <v>Developed Europe</v>
      </c>
      <c r="I3748" t="str">
        <f>'raw data'!V12925</f>
        <v>France</v>
      </c>
      <c r="J3748" t="str">
        <f>'raw data'!W12925</f>
        <v>EURONEXT - EURONEXT PARIS</v>
      </c>
      <c r="L3748" s="23" t="s">
        <v>15139</v>
      </c>
      <c r="M3748" s="23" t="s">
        <v>26804</v>
      </c>
      <c r="N3748" t="s">
        <v>27110</v>
      </c>
      <c r="O3748" t="s">
        <v>27110</v>
      </c>
      <c r="P3748" t="s">
        <v>27110</v>
      </c>
      <c r="Q3748" t="s">
        <v>15139</v>
      </c>
      <c r="R3748" t="str">
        <f t="shared" si="58"/>
        <v>SEBF.PA</v>
      </c>
    </row>
    <row r="3749" spans="1:18" x14ac:dyDescent="0.35">
      <c r="A3749">
        <f>'raw data'!D12926</f>
        <v>43829</v>
      </c>
      <c r="B3749" t="str">
        <f>'raw data'!H12926</f>
        <v>EXHO.PA</v>
      </c>
      <c r="C3749" t="str">
        <f>'raw data'!I12926</f>
        <v>SODEXO SA</v>
      </c>
      <c r="D3749" t="str">
        <f>'raw data'!Q12926</f>
        <v>4295866614</v>
      </c>
      <c r="E3749" t="str">
        <f>'raw data'!R12926</f>
        <v>Sodexo SA</v>
      </c>
      <c r="F3749" t="str">
        <f>'raw data'!S12926</f>
        <v>Consumer Discretionary</v>
      </c>
      <c r="G3749" t="str">
        <f>'raw data'!T12926</f>
        <v>Consumer Services</v>
      </c>
      <c r="H3749" t="str">
        <f>'raw data'!U12926</f>
        <v>Developed Europe</v>
      </c>
      <c r="I3749" t="str">
        <f>'raw data'!V12926</f>
        <v>France</v>
      </c>
      <c r="J3749" t="str">
        <f>'raw data'!W12926</f>
        <v>EURONEXT - EURONEXT PARIS</v>
      </c>
      <c r="L3749" s="23" t="s">
        <v>15143</v>
      </c>
      <c r="M3749" s="23" t="s">
        <v>26804</v>
      </c>
      <c r="N3749" t="s">
        <v>27132</v>
      </c>
      <c r="O3749" t="s">
        <v>27132</v>
      </c>
      <c r="P3749" t="s">
        <v>27132</v>
      </c>
      <c r="Q3749" t="s">
        <v>15143</v>
      </c>
      <c r="R3749" t="str">
        <f t="shared" si="58"/>
        <v>EXHO.PA</v>
      </c>
    </row>
    <row r="3750" spans="1:18" x14ac:dyDescent="0.35">
      <c r="A3750">
        <f>'raw data'!D12927</f>
        <v>43829</v>
      </c>
      <c r="B3750" t="str">
        <f>'raw data'!H12927</f>
        <v>ALSO.PA</v>
      </c>
      <c r="C3750" t="str">
        <f>'raw data'!I12927</f>
        <v>ALSTOM SA</v>
      </c>
      <c r="D3750" t="str">
        <f>'raw data'!Q12927</f>
        <v>4295867565</v>
      </c>
      <c r="E3750" t="str">
        <f>'raw data'!R12927</f>
        <v>Alstom SA</v>
      </c>
      <c r="F3750" t="str">
        <f>'raw data'!S12927</f>
        <v>Industrials</v>
      </c>
      <c r="G3750" t="str">
        <f>'raw data'!T12927</f>
        <v>Capital Goods</v>
      </c>
      <c r="H3750" t="str">
        <f>'raw data'!U12927</f>
        <v>Developed Europe</v>
      </c>
      <c r="I3750" t="str">
        <f>'raw data'!V12927</f>
        <v>France</v>
      </c>
      <c r="J3750" t="str">
        <f>'raw data'!W12927</f>
        <v>EURONEXT - EURONEXT PARIS</v>
      </c>
      <c r="L3750" s="23" t="s">
        <v>15158</v>
      </c>
      <c r="M3750" s="23" t="s">
        <v>26804</v>
      </c>
      <c r="N3750" t="s">
        <v>27396</v>
      </c>
      <c r="O3750" t="s">
        <v>27396</v>
      </c>
      <c r="P3750" t="s">
        <v>27396</v>
      </c>
      <c r="Q3750" t="s">
        <v>15158</v>
      </c>
      <c r="R3750" t="str">
        <f t="shared" si="58"/>
        <v>ALSO.PA</v>
      </c>
    </row>
    <row r="3751" spans="1:18" x14ac:dyDescent="0.35">
      <c r="A3751">
        <f>'raw data'!D12928</f>
        <v>43829</v>
      </c>
      <c r="B3751" t="str">
        <f>'raw data'!H12928</f>
        <v>GDRB.BU</v>
      </c>
      <c r="C3751" t="str">
        <f>'raw data'!I12928</f>
        <v>RICHTER GEDEON VEGYESZETI GYAR NYRT</v>
      </c>
      <c r="D3751" t="str">
        <f>'raw data'!Q12928</f>
        <v>4295872083</v>
      </c>
      <c r="E3751" t="str">
        <f>'raw data'!R12928</f>
        <v>Richter Gedeon Vegyeszeti Gyar Nyrt</v>
      </c>
      <c r="F3751" t="str">
        <f>'raw data'!S12928</f>
        <v>Health Care</v>
      </c>
      <c r="G3751" t="str">
        <f>'raw data'!T12928</f>
        <v>Pharmaceuticals, Biotechnology &amp; Life Sciences</v>
      </c>
      <c r="H3751" t="str">
        <f>'raw data'!U12928</f>
        <v>Emerging Europe</v>
      </c>
      <c r="I3751" t="str">
        <f>'raw data'!V12928</f>
        <v>Hungary</v>
      </c>
      <c r="J3751" t="str">
        <f>'raw data'!W12928</f>
        <v>BUDAPEST STOCK EXCHANGE</v>
      </c>
      <c r="L3751" s="23" t="s">
        <v>21147</v>
      </c>
      <c r="N3751" t="s">
        <v>27187</v>
      </c>
      <c r="O3751" t="s">
        <v>27187</v>
      </c>
      <c r="P3751" t="s">
        <v>27187</v>
      </c>
      <c r="Q3751" t="s">
        <v>21147</v>
      </c>
      <c r="R3751" t="str">
        <f t="shared" si="58"/>
        <v>GDRB.BU</v>
      </c>
    </row>
    <row r="3752" spans="1:18" x14ac:dyDescent="0.35">
      <c r="A3752">
        <f>'raw data'!D12929</f>
        <v>43829</v>
      </c>
      <c r="B3752" t="str">
        <f>'raw data'!H12929</f>
        <v>AALB.AS</v>
      </c>
      <c r="C3752" t="str">
        <f>'raw data'!I12929</f>
        <v>AALBERTS NV</v>
      </c>
      <c r="D3752" t="str">
        <f>'raw data'!Q12929</f>
        <v>4295884543</v>
      </c>
      <c r="E3752" t="str">
        <f>'raw data'!R12929</f>
        <v>Aalberts NV</v>
      </c>
      <c r="F3752" t="str">
        <f>'raw data'!S12929</f>
        <v>Industrials</v>
      </c>
      <c r="G3752" t="str">
        <f>'raw data'!T12929</f>
        <v>Capital Goods</v>
      </c>
      <c r="H3752" t="str">
        <f>'raw data'!U12929</f>
        <v>Developed Europe</v>
      </c>
      <c r="I3752" t="str">
        <f>'raw data'!V12929</f>
        <v>Netherlands</v>
      </c>
      <c r="J3752" t="str">
        <f>'raw data'!W12929</f>
        <v>EURONEXT - EURONEXT AMSTERDAM</v>
      </c>
      <c r="L3752" s="23" t="s">
        <v>21149</v>
      </c>
      <c r="M3752" s="23" t="s">
        <v>26804</v>
      </c>
      <c r="N3752" t="s">
        <v>27822</v>
      </c>
      <c r="O3752" t="s">
        <v>27822</v>
      </c>
      <c r="P3752" t="s">
        <v>27822</v>
      </c>
      <c r="Q3752" t="s">
        <v>21149</v>
      </c>
      <c r="R3752" t="str">
        <f t="shared" si="58"/>
        <v>AALB.AS</v>
      </c>
    </row>
    <row r="3753" spans="1:18" x14ac:dyDescent="0.35">
      <c r="A3753">
        <f>'raw data'!D12930</f>
        <v>43829</v>
      </c>
      <c r="B3753" t="str">
        <f>'raw data'!H12930</f>
        <v>ASMI.AS</v>
      </c>
      <c r="C3753" t="str">
        <f>'raw data'!I12930</f>
        <v>ASM INTERNATIONAL NV</v>
      </c>
      <c r="D3753" t="str">
        <f>'raw data'!Q12930</f>
        <v>4295884747</v>
      </c>
      <c r="E3753" t="str">
        <f>'raw data'!R12930</f>
        <v>ASM International NV</v>
      </c>
      <c r="F3753" t="str">
        <f>'raw data'!S12930</f>
        <v>Information Technology</v>
      </c>
      <c r="G3753" t="str">
        <f>'raw data'!T12930</f>
        <v>Semiconductors &amp; Semiconductor Equipment</v>
      </c>
      <c r="H3753" t="str">
        <f>'raw data'!U12930</f>
        <v>Developed Europe</v>
      </c>
      <c r="I3753" t="str">
        <f>'raw data'!V12930</f>
        <v>Netherlands</v>
      </c>
      <c r="J3753" t="str">
        <f>'raw data'!W12930</f>
        <v>EURONEXT - EURONEXT AMSTERDAM</v>
      </c>
      <c r="L3753" s="23" t="s">
        <v>21154</v>
      </c>
      <c r="M3753" s="23" t="s">
        <v>26804</v>
      </c>
      <c r="N3753" t="s">
        <v>26861</v>
      </c>
      <c r="O3753" t="s">
        <v>26861</v>
      </c>
      <c r="P3753" t="s">
        <v>26861</v>
      </c>
      <c r="Q3753" t="s">
        <v>21154</v>
      </c>
      <c r="R3753" t="str">
        <f t="shared" si="58"/>
        <v>ASMI.AS</v>
      </c>
    </row>
    <row r="3754" spans="1:18" x14ac:dyDescent="0.35">
      <c r="A3754">
        <f>'raw data'!D12931</f>
        <v>43829</v>
      </c>
      <c r="B3754" t="str">
        <f>'raw data'!H12931</f>
        <v>EKTAb.ST</v>
      </c>
      <c r="C3754" t="str">
        <f>'raw data'!I12931</f>
        <v>ELEKTA AB (PUBL)</v>
      </c>
      <c r="D3754" t="str">
        <f>'raw data'!Q12931</f>
        <v>5000030355</v>
      </c>
      <c r="E3754" t="str">
        <f>'raw data'!R12931</f>
        <v>Elekta AB (publ)</v>
      </c>
      <c r="F3754" t="str">
        <f>'raw data'!S12931</f>
        <v>Health Care</v>
      </c>
      <c r="G3754" t="str">
        <f>'raw data'!T12931</f>
        <v>Health Care Equipment &amp; Services</v>
      </c>
      <c r="H3754" t="str">
        <f>'raw data'!U12931</f>
        <v>Developed Europe</v>
      </c>
      <c r="I3754" t="str">
        <f>'raw data'!V12931</f>
        <v>Sweden</v>
      </c>
      <c r="J3754" t="str">
        <f>'raw data'!W12931</f>
        <v>NASDAQ STOCKHOLM AB</v>
      </c>
      <c r="L3754" s="23" t="s">
        <v>21155</v>
      </c>
      <c r="N3754" t="s">
        <v>27572</v>
      </c>
      <c r="O3754" t="s">
        <v>27572</v>
      </c>
      <c r="P3754" t="s">
        <v>27572</v>
      </c>
      <c r="Q3754" t="s">
        <v>21155</v>
      </c>
      <c r="R3754" t="str">
        <f t="shared" si="58"/>
        <v>EKTAb.ST</v>
      </c>
    </row>
    <row r="3755" spans="1:18" x14ac:dyDescent="0.35">
      <c r="A3755">
        <f>'raw data'!D12932</f>
        <v>43829</v>
      </c>
      <c r="B3755" t="str">
        <f>'raw data'!H12932</f>
        <v>SKFb.ST</v>
      </c>
      <c r="C3755" t="str">
        <f>'raw data'!I12932</f>
        <v>AB SKF</v>
      </c>
      <c r="D3755" t="str">
        <f>'raw data'!Q12932</f>
        <v>4295890078</v>
      </c>
      <c r="E3755" t="str">
        <f>'raw data'!R12932</f>
        <v>AB SKF</v>
      </c>
      <c r="F3755" t="str">
        <f>'raw data'!S12932</f>
        <v>Industrials</v>
      </c>
      <c r="G3755" t="str">
        <f>'raw data'!T12932</f>
        <v>Capital Goods</v>
      </c>
      <c r="H3755" t="str">
        <f>'raw data'!U12932</f>
        <v>Developed Europe</v>
      </c>
      <c r="I3755" t="str">
        <f>'raw data'!V12932</f>
        <v>Sweden</v>
      </c>
      <c r="J3755" t="str">
        <f>'raw data'!W12932</f>
        <v>NASDAQ STOCKHOLM AB</v>
      </c>
      <c r="L3755" s="23" t="s">
        <v>15254</v>
      </c>
      <c r="N3755" t="s">
        <v>26829</v>
      </c>
      <c r="O3755" t="s">
        <v>26829</v>
      </c>
      <c r="P3755" t="s">
        <v>26829</v>
      </c>
      <c r="Q3755" t="s">
        <v>15254</v>
      </c>
      <c r="R3755" t="str">
        <f t="shared" si="58"/>
        <v>SKFb.ST</v>
      </c>
    </row>
    <row r="3756" spans="1:18" x14ac:dyDescent="0.35">
      <c r="A3756">
        <f>'raw data'!D12933</f>
        <v>43829</v>
      </c>
      <c r="B3756" t="str">
        <f>'raw data'!H12933</f>
        <v>SECUb.ST</v>
      </c>
      <c r="C3756" t="str">
        <f>'raw data'!I12933</f>
        <v>SECURITAS AB</v>
      </c>
      <c r="D3756" t="str">
        <f>'raw data'!Q12933</f>
        <v>4295890335</v>
      </c>
      <c r="E3756" t="str">
        <f>'raw data'!R12933</f>
        <v>Securitas AB</v>
      </c>
      <c r="F3756" t="str">
        <f>'raw data'!S12933</f>
        <v>Industrials</v>
      </c>
      <c r="G3756" t="str">
        <f>'raw data'!T12933</f>
        <v>Commercial  &amp; Professional Services</v>
      </c>
      <c r="H3756" t="str">
        <f>'raw data'!U12933</f>
        <v>Developed Europe</v>
      </c>
      <c r="I3756" t="str">
        <f>'raw data'!V12933</f>
        <v>Sweden</v>
      </c>
      <c r="J3756" t="str">
        <f>'raw data'!W12933</f>
        <v>NASDAQ STOCKHOLM AB</v>
      </c>
      <c r="L3756" s="23" t="s">
        <v>15266</v>
      </c>
      <c r="N3756" t="s">
        <v>27465</v>
      </c>
      <c r="O3756" t="s">
        <v>27465</v>
      </c>
      <c r="P3756" t="s">
        <v>27465</v>
      </c>
      <c r="Q3756" t="s">
        <v>15266</v>
      </c>
      <c r="R3756" t="str">
        <f t="shared" si="58"/>
        <v>SECUb.ST</v>
      </c>
    </row>
    <row r="3757" spans="1:18" x14ac:dyDescent="0.35">
      <c r="A3757">
        <f>'raw data'!D12934</f>
        <v>43829</v>
      </c>
      <c r="B3757" t="str">
        <f>'raw data'!H12934</f>
        <v>DAE.S</v>
      </c>
      <c r="C3757" t="str">
        <f>'raw data'!I12934</f>
        <v>DAETWYLER HOLDING AG</v>
      </c>
      <c r="D3757" t="str">
        <f>'raw data'!Q12934</f>
        <v>5000037968</v>
      </c>
      <c r="E3757" t="str">
        <f>'raw data'!R12934</f>
        <v>Daetwyler Fuehrungs AG</v>
      </c>
      <c r="F3757" t="str">
        <f>'raw data'!S12934</f>
        <v>Industrials</v>
      </c>
      <c r="G3757" t="str">
        <f>'raw data'!T12934</f>
        <v>Capital Goods</v>
      </c>
      <c r="H3757" t="str">
        <f>'raw data'!U12934</f>
        <v>Developed Europe</v>
      </c>
      <c r="I3757" t="str">
        <f>'raw data'!V12934</f>
        <v>Switzerland</v>
      </c>
      <c r="J3757" t="str">
        <f>'raw data'!W12934</f>
        <v>SIX SWISS EXCHANGE</v>
      </c>
      <c r="L3757" s="23" t="s">
        <v>21157</v>
      </c>
      <c r="M3757" t="s">
        <v>26814</v>
      </c>
      <c r="N3757" t="s">
        <v>27823</v>
      </c>
      <c r="O3757" t="s">
        <v>27823</v>
      </c>
      <c r="P3757" t="s">
        <v>27823</v>
      </c>
      <c r="Q3757" t="s">
        <v>21157</v>
      </c>
      <c r="R3757" t="str">
        <f t="shared" si="58"/>
        <v>DAE.S</v>
      </c>
    </row>
    <row r="3758" spans="1:18" x14ac:dyDescent="0.35">
      <c r="A3758">
        <f>'raw data'!D12935</f>
        <v>43829</v>
      </c>
      <c r="B3758" t="str">
        <f>'raw data'!H12935</f>
        <v>LOGN.S</v>
      </c>
      <c r="C3758" t="str">
        <f>'raw data'!I12935</f>
        <v>LOGITECH INTERNATIONAL SA</v>
      </c>
      <c r="D3758" t="str">
        <f>'raw data'!Q12935</f>
        <v>4295890536</v>
      </c>
      <c r="E3758" t="str">
        <f>'raw data'!R12935</f>
        <v>Logitech International SA</v>
      </c>
      <c r="F3758" t="str">
        <f>'raw data'!S12935</f>
        <v>Information Technology</v>
      </c>
      <c r="G3758" t="str">
        <f>'raw data'!T12935</f>
        <v>Technology Hardware &amp; Equipment</v>
      </c>
      <c r="H3758" t="str">
        <f>'raw data'!U12935</f>
        <v>Developed Europe</v>
      </c>
      <c r="I3758" t="str">
        <f>'raw data'!V12935</f>
        <v>Switzerland</v>
      </c>
      <c r="J3758" t="str">
        <f>'raw data'!W12935</f>
        <v>SIX SWISS EXCHANGE - BLUE CHIPS SEGMENT</v>
      </c>
      <c r="L3758" s="23" t="s">
        <v>21162</v>
      </c>
      <c r="M3758" t="s">
        <v>26814</v>
      </c>
      <c r="N3758" t="s">
        <v>27033</v>
      </c>
      <c r="O3758" t="s">
        <v>27033</v>
      </c>
      <c r="P3758" t="s">
        <v>27033</v>
      </c>
      <c r="Q3758" t="s">
        <v>21162</v>
      </c>
      <c r="R3758" t="str">
        <f t="shared" si="58"/>
        <v>LOGN.S</v>
      </c>
    </row>
    <row r="3759" spans="1:18" x14ac:dyDescent="0.35">
      <c r="A3759">
        <f>'raw data'!D12936</f>
        <v>43829</v>
      </c>
      <c r="B3759" t="str">
        <f>'raw data'!H12936</f>
        <v>SOON.S</v>
      </c>
      <c r="C3759" t="str">
        <f>'raw data'!I12936</f>
        <v>SONOVA HOLDING AG</v>
      </c>
      <c r="D3759" t="str">
        <f>'raw data'!Q12936</f>
        <v>4295890673</v>
      </c>
      <c r="E3759" t="str">
        <f>'raw data'!R12936</f>
        <v>Sonova Holding AG</v>
      </c>
      <c r="F3759" t="str">
        <f>'raw data'!S12936</f>
        <v>Health Care</v>
      </c>
      <c r="G3759" t="str">
        <f>'raw data'!T12936</f>
        <v>Health Care Equipment &amp; Services</v>
      </c>
      <c r="H3759" t="str">
        <f>'raw data'!U12936</f>
        <v>Developed Europe</v>
      </c>
      <c r="I3759" t="str">
        <f>'raw data'!V12936</f>
        <v>Switzerland</v>
      </c>
      <c r="J3759" t="str">
        <f>'raw data'!W12936</f>
        <v>SIX SWISS EXCHANGE - BLUE CHIPS SEGMENT</v>
      </c>
      <c r="L3759" s="23" t="s">
        <v>15288</v>
      </c>
      <c r="M3759" t="s">
        <v>26814</v>
      </c>
      <c r="N3759" t="s">
        <v>27117</v>
      </c>
      <c r="O3759" t="s">
        <v>27117</v>
      </c>
      <c r="P3759" t="s">
        <v>27117</v>
      </c>
      <c r="Q3759" t="s">
        <v>15288</v>
      </c>
      <c r="R3759" t="str">
        <f t="shared" si="58"/>
        <v>SOON.S</v>
      </c>
    </row>
    <row r="3760" spans="1:18" x14ac:dyDescent="0.35">
      <c r="A3760">
        <f>'raw data'!D12937</f>
        <v>43829</v>
      </c>
      <c r="B3760" t="str">
        <f>'raw data'!H12937</f>
        <v>AVV.L</v>
      </c>
      <c r="C3760" t="str">
        <f>'raw data'!I12937</f>
        <v>AVEVA GROUP PLC</v>
      </c>
      <c r="D3760" t="str">
        <f>'raw data'!Q12937</f>
        <v>4295895969</v>
      </c>
      <c r="E3760" t="str">
        <f>'raw data'!R12937</f>
        <v>AVEVA Group PLC</v>
      </c>
      <c r="F3760" t="str">
        <f>'raw data'!S12937</f>
        <v>Information Technology</v>
      </c>
      <c r="G3760" t="str">
        <f>'raw data'!T12937</f>
        <v>Software &amp; Services</v>
      </c>
      <c r="H3760" t="str">
        <f>'raw data'!U12937</f>
        <v>Developed Europe</v>
      </c>
      <c r="I3760" t="str">
        <f>'raw data'!V12937</f>
        <v>United Kingdom</v>
      </c>
      <c r="J3760" t="str">
        <f>'raw data'!W12937</f>
        <v>LONDON STOCK EXCHANGE</v>
      </c>
      <c r="L3760" s="23" t="s">
        <v>15315</v>
      </c>
      <c r="M3760" t="s">
        <v>26808</v>
      </c>
      <c r="N3760" t="s">
        <v>27492</v>
      </c>
      <c r="O3760" t="s">
        <v>27492</v>
      </c>
      <c r="P3760" t="s">
        <v>27492</v>
      </c>
      <c r="Q3760" t="s">
        <v>15315</v>
      </c>
      <c r="R3760" t="str">
        <f t="shared" si="58"/>
        <v>AVV.L</v>
      </c>
    </row>
    <row r="3761" spans="1:18" x14ac:dyDescent="0.35">
      <c r="A3761">
        <f>'raw data'!D12938</f>
        <v>43829</v>
      </c>
      <c r="B3761" t="str">
        <f>'raw data'!H12938</f>
        <v>SVS.L</v>
      </c>
      <c r="C3761" t="str">
        <f>'raw data'!I12938</f>
        <v>SAVILLS PLC</v>
      </c>
      <c r="D3761" t="str">
        <f>'raw data'!Q12938</f>
        <v>4295898778</v>
      </c>
      <c r="E3761" t="str">
        <f>'raw data'!R12938</f>
        <v>Savills PLC</v>
      </c>
      <c r="F3761" t="str">
        <f>'raw data'!S12938</f>
        <v>Real Estate</v>
      </c>
      <c r="G3761" t="str">
        <f>'raw data'!T12938</f>
        <v>Real Estate</v>
      </c>
      <c r="H3761" t="str">
        <f>'raw data'!U12938</f>
        <v>Developed Europe</v>
      </c>
      <c r="I3761" t="str">
        <f>'raw data'!V12938</f>
        <v>United Kingdom</v>
      </c>
      <c r="J3761" t="str">
        <f>'raw data'!W12938</f>
        <v>LONDON STOCK EXCHANGE</v>
      </c>
      <c r="L3761" s="23" t="s">
        <v>21164</v>
      </c>
      <c r="M3761" t="s">
        <v>26808</v>
      </c>
      <c r="N3761" t="s">
        <v>27824</v>
      </c>
      <c r="O3761" t="s">
        <v>27824</v>
      </c>
      <c r="P3761" t="s">
        <v>27824</v>
      </c>
      <c r="Q3761" t="s">
        <v>21164</v>
      </c>
      <c r="R3761" t="str">
        <f t="shared" si="58"/>
        <v>SVS.L</v>
      </c>
    </row>
    <row r="3762" spans="1:18" x14ac:dyDescent="0.35">
      <c r="A3762">
        <f>'raw data'!D12939</f>
        <v>43829</v>
      </c>
      <c r="B3762" t="str">
        <f>'raw data'!H12939</f>
        <v>HSV.L</v>
      </c>
      <c r="C3762" t="str">
        <f>'raw data'!I12939</f>
        <v>HOMESERVE PLC</v>
      </c>
      <c r="D3762" t="str">
        <f>'raw data'!Q12939</f>
        <v>4295898769</v>
      </c>
      <c r="E3762" t="str">
        <f>'raw data'!R12939</f>
        <v>HomeServe PLC</v>
      </c>
      <c r="F3762" t="str">
        <f>'raw data'!S12939</f>
        <v>Industrials</v>
      </c>
      <c r="G3762" t="str">
        <f>'raw data'!T12939</f>
        <v>Commercial  &amp; Professional Services</v>
      </c>
      <c r="H3762" t="str">
        <f>'raw data'!U12939</f>
        <v>Developed Europe</v>
      </c>
      <c r="I3762" t="str">
        <f>'raw data'!V12939</f>
        <v>United Kingdom</v>
      </c>
      <c r="J3762" t="str">
        <f>'raw data'!W12939</f>
        <v>LONDON STOCK EXCHANGE</v>
      </c>
      <c r="L3762" s="23" t="s">
        <v>21169</v>
      </c>
      <c r="M3762" t="s">
        <v>26808</v>
      </c>
      <c r="N3762" t="s">
        <v>27825</v>
      </c>
      <c r="O3762" t="s">
        <v>27825</v>
      </c>
      <c r="P3762" t="s">
        <v>27825</v>
      </c>
      <c r="Q3762" t="s">
        <v>21169</v>
      </c>
      <c r="R3762" t="str">
        <f t="shared" si="58"/>
        <v>HSV.L</v>
      </c>
    </row>
    <row r="3763" spans="1:18" x14ac:dyDescent="0.35">
      <c r="A3763">
        <f>'raw data'!D12940</f>
        <v>43829</v>
      </c>
      <c r="B3763" t="str">
        <f>'raw data'!H12940</f>
        <v>WEIR.L</v>
      </c>
      <c r="C3763" t="str">
        <f>'raw data'!I12940</f>
        <v>WEIR GROUP PLC</v>
      </c>
      <c r="D3763" t="str">
        <f>'raw data'!Q12940</f>
        <v>4295895858</v>
      </c>
      <c r="E3763" t="str">
        <f>'raw data'!R12940</f>
        <v>Weir Group PLC</v>
      </c>
      <c r="F3763" t="str">
        <f>'raw data'!S12940</f>
        <v>Industrials</v>
      </c>
      <c r="G3763" t="str">
        <f>'raw data'!T12940</f>
        <v>Capital Goods</v>
      </c>
      <c r="H3763" t="str">
        <f>'raw data'!U12940</f>
        <v>Developed Europe</v>
      </c>
      <c r="I3763" t="str">
        <f>'raw data'!V12940</f>
        <v>United Kingdom</v>
      </c>
      <c r="J3763" t="str">
        <f>'raw data'!W12940</f>
        <v>LONDON STOCK EXCHANGE</v>
      </c>
      <c r="L3763" s="23" t="s">
        <v>15362</v>
      </c>
      <c r="M3763" t="s">
        <v>26808</v>
      </c>
      <c r="N3763" t="s">
        <v>26831</v>
      </c>
      <c r="O3763" t="s">
        <v>26831</v>
      </c>
      <c r="P3763" t="s">
        <v>26831</v>
      </c>
      <c r="Q3763" t="s">
        <v>15362</v>
      </c>
      <c r="R3763" t="str">
        <f t="shared" si="58"/>
        <v>WEIR.L</v>
      </c>
    </row>
    <row r="3764" spans="1:18" x14ac:dyDescent="0.35">
      <c r="A3764">
        <f>'raw data'!D12941</f>
        <v>43829</v>
      </c>
      <c r="B3764" t="str">
        <f>'raw data'!H12941</f>
        <v>SOPR.PA</v>
      </c>
      <c r="C3764" t="str">
        <f>'raw data'!I12941</f>
        <v>SOPRA STERIA GROUP SA</v>
      </c>
      <c r="D3764" t="str">
        <f>'raw data'!Q12941</f>
        <v>4295866790</v>
      </c>
      <c r="E3764" t="str">
        <f>'raw data'!R12941</f>
        <v>Sopra Steria Group SA</v>
      </c>
      <c r="F3764" t="str">
        <f>'raw data'!S12941</f>
        <v>Information Technology</v>
      </c>
      <c r="G3764" t="str">
        <f>'raw data'!T12941</f>
        <v>Software &amp; Services</v>
      </c>
      <c r="H3764" t="str">
        <f>'raw data'!U12941</f>
        <v>Developed Europe</v>
      </c>
      <c r="I3764" t="str">
        <f>'raw data'!V12941</f>
        <v>France</v>
      </c>
      <c r="J3764" t="str">
        <f>'raw data'!W12941</f>
        <v>EURONEXT - EURONEXT PARIS</v>
      </c>
      <c r="L3764" s="23" t="s">
        <v>21174</v>
      </c>
      <c r="M3764" s="23" t="s">
        <v>26804</v>
      </c>
      <c r="N3764" t="s">
        <v>27826</v>
      </c>
      <c r="O3764" t="s">
        <v>27826</v>
      </c>
      <c r="P3764" t="s">
        <v>27826</v>
      </c>
      <c r="Q3764" t="s">
        <v>21174</v>
      </c>
      <c r="R3764" t="str">
        <f t="shared" si="58"/>
        <v>SOPR.PA</v>
      </c>
    </row>
    <row r="3765" spans="1:18" x14ac:dyDescent="0.35">
      <c r="A3765">
        <f>'raw data'!D12942</f>
        <v>43829</v>
      </c>
      <c r="B3765" t="str">
        <f>'raw data'!H12942</f>
        <v>METSO.HE</v>
      </c>
      <c r="C3765" t="str">
        <f>'raw data'!I12942</f>
        <v>METSO OYJ</v>
      </c>
      <c r="D3765" t="str">
        <f>'raw data'!Q12942</f>
        <v>4295866484</v>
      </c>
      <c r="E3765" t="str">
        <f>'raw data'!R12942</f>
        <v>Metso Oyj</v>
      </c>
      <c r="F3765" t="str">
        <f>'raw data'!S12942</f>
        <v>Industrials</v>
      </c>
      <c r="G3765" t="str">
        <f>'raw data'!T12942</f>
        <v>Capital Goods</v>
      </c>
      <c r="H3765" t="str">
        <f>'raw data'!U12942</f>
        <v>Developed Europe</v>
      </c>
      <c r="I3765" t="str">
        <f>'raw data'!V12942</f>
        <v>Finland</v>
      </c>
      <c r="J3765" t="str">
        <f>'raw data'!W12942</f>
        <v>NASDAQ HELSINKI LTD</v>
      </c>
      <c r="L3765" s="23" t="s">
        <v>27776</v>
      </c>
      <c r="N3765" t="s">
        <v>27777</v>
      </c>
      <c r="O3765" t="s">
        <v>27777</v>
      </c>
      <c r="P3765" t="s">
        <v>27777</v>
      </c>
      <c r="Q3765" t="s">
        <v>27776</v>
      </c>
      <c r="R3765" t="str">
        <f t="shared" si="58"/>
        <v>METSO.HE</v>
      </c>
    </row>
    <row r="3766" spans="1:18" x14ac:dyDescent="0.35">
      <c r="A3766">
        <f>'raw data'!D12943</f>
        <v>43829</v>
      </c>
      <c r="B3766" t="str">
        <f>'raw data'!H12943</f>
        <v>SAF.PA</v>
      </c>
      <c r="C3766" t="str">
        <f>'raw data'!I12943</f>
        <v>SAFRAN SA</v>
      </c>
      <c r="D3766" t="str">
        <f>'raw data'!Q12943</f>
        <v>4295867343</v>
      </c>
      <c r="E3766" t="str">
        <f>'raw data'!R12943</f>
        <v>Safran SA</v>
      </c>
      <c r="F3766" t="str">
        <f>'raw data'!S12943</f>
        <v>Industrials</v>
      </c>
      <c r="G3766" t="str">
        <f>'raw data'!T12943</f>
        <v>Capital Goods</v>
      </c>
      <c r="H3766" t="str">
        <f>'raw data'!U12943</f>
        <v>Developed Europe</v>
      </c>
      <c r="I3766" t="str">
        <f>'raw data'!V12943</f>
        <v>France</v>
      </c>
      <c r="J3766" t="str">
        <f>'raw data'!W12943</f>
        <v>EURONEXT - EURONEXT PARIS</v>
      </c>
      <c r="L3766" s="23" t="s">
        <v>15400</v>
      </c>
      <c r="M3766" s="23" t="s">
        <v>26804</v>
      </c>
      <c r="N3766" t="s">
        <v>27310</v>
      </c>
      <c r="O3766" t="s">
        <v>27310</v>
      </c>
      <c r="P3766" t="s">
        <v>27310</v>
      </c>
      <c r="Q3766" t="s">
        <v>15400</v>
      </c>
      <c r="R3766" t="str">
        <f t="shared" si="58"/>
        <v>SAF.PA</v>
      </c>
    </row>
    <row r="3767" spans="1:18" x14ac:dyDescent="0.35">
      <c r="A3767">
        <f>'raw data'!D12944</f>
        <v>43829</v>
      </c>
      <c r="B3767" t="str">
        <f>'raw data'!H12944</f>
        <v>SOWGn.DE</v>
      </c>
      <c r="C3767" t="str">
        <f>'raw data'!I12944</f>
        <v>SOFTWARE AG</v>
      </c>
      <c r="D3767" t="str">
        <f>'raw data'!Q12944</f>
        <v>4295869822</v>
      </c>
      <c r="E3767" t="str">
        <f>'raw data'!R12944</f>
        <v>Software AG</v>
      </c>
      <c r="F3767" t="str">
        <f>'raw data'!S12944</f>
        <v>Information Technology</v>
      </c>
      <c r="G3767" t="str">
        <f>'raw data'!T12944</f>
        <v>Software &amp; Services</v>
      </c>
      <c r="H3767" t="str">
        <f>'raw data'!U12944</f>
        <v>Developed Europe</v>
      </c>
      <c r="I3767" t="str">
        <f>'raw data'!V12944</f>
        <v>Germany</v>
      </c>
      <c r="J3767" t="str">
        <f>'raw data'!W12944</f>
        <v>XETRA</v>
      </c>
      <c r="L3767" s="23" t="s">
        <v>21179</v>
      </c>
      <c r="M3767" s="23" t="s">
        <v>26804</v>
      </c>
      <c r="N3767" t="s">
        <v>27827</v>
      </c>
      <c r="O3767" t="s">
        <v>27827</v>
      </c>
      <c r="P3767" t="s">
        <v>27827</v>
      </c>
      <c r="Q3767" t="s">
        <v>21179</v>
      </c>
      <c r="R3767" t="str">
        <f t="shared" si="58"/>
        <v>SOWGn.DE</v>
      </c>
    </row>
    <row r="3768" spans="1:18" x14ac:dyDescent="0.35">
      <c r="A3768">
        <f>'raw data'!D12945</f>
        <v>43829</v>
      </c>
      <c r="B3768" t="str">
        <f>'raw data'!H12945</f>
        <v>AFXG.DE</v>
      </c>
      <c r="C3768" t="str">
        <f>'raw data'!I12945</f>
        <v>CARL ZEISS MEDITEC AG</v>
      </c>
      <c r="D3768" t="str">
        <f>'raw data'!Q12945</f>
        <v>5000683391</v>
      </c>
      <c r="E3768" t="str">
        <f>'raw data'!R12945</f>
        <v>Carl Zeiss Stiftung</v>
      </c>
      <c r="F3768" t="str">
        <f>'raw data'!S12945</f>
        <v>Health Care</v>
      </c>
      <c r="G3768" t="str">
        <f>'raw data'!T12945</f>
        <v>Health Care Equipment &amp; Services</v>
      </c>
      <c r="H3768" t="str">
        <f>'raw data'!U12945</f>
        <v>Developed Europe</v>
      </c>
      <c r="I3768" t="str">
        <f>'raw data'!V12945</f>
        <v>Germany</v>
      </c>
      <c r="J3768" t="str">
        <f>'raw data'!W12945</f>
        <v>XETRA</v>
      </c>
      <c r="L3768" s="23" t="s">
        <v>15419</v>
      </c>
      <c r="M3768" s="23" t="s">
        <v>26804</v>
      </c>
      <c r="N3768" t="s">
        <v>27467</v>
      </c>
      <c r="O3768" t="s">
        <v>27467</v>
      </c>
      <c r="P3768" t="s">
        <v>27467</v>
      </c>
      <c r="Q3768" t="s">
        <v>15419</v>
      </c>
      <c r="R3768" t="str">
        <f t="shared" si="58"/>
        <v>AFXG.DE</v>
      </c>
    </row>
    <row r="3769" spans="1:18" x14ac:dyDescent="0.35">
      <c r="A3769">
        <f>'raw data'!D12946</f>
        <v>43829</v>
      </c>
      <c r="B3769" t="str">
        <f>'raw data'!H12946</f>
        <v>EUFI.PA</v>
      </c>
      <c r="C3769" t="str">
        <f>'raw data'!I12946</f>
        <v>EUROFINS SCIENTIFIC SE</v>
      </c>
      <c r="D3769" t="str">
        <f>'raw data'!Q12946</f>
        <v>5037433929</v>
      </c>
      <c r="E3769" t="str">
        <f>'raw data'!R12946</f>
        <v>Eurofins Scientific SE</v>
      </c>
      <c r="F3769" t="str">
        <f>'raw data'!S12946</f>
        <v>Health Care</v>
      </c>
      <c r="G3769" t="str">
        <f>'raw data'!T12946</f>
        <v>Pharmaceuticals, Biotechnology &amp; Life Sciences</v>
      </c>
      <c r="H3769" t="str">
        <f>'raw data'!U12946</f>
        <v>Developed Europe</v>
      </c>
      <c r="I3769" t="str">
        <f>'raw data'!V12946</f>
        <v>France</v>
      </c>
      <c r="J3769" t="str">
        <f>'raw data'!W12946</f>
        <v>EURONEXT - EURONEXT PARIS</v>
      </c>
      <c r="L3769" s="23" t="s">
        <v>15451</v>
      </c>
      <c r="M3769" s="23" t="s">
        <v>26804</v>
      </c>
      <c r="N3769" t="s">
        <v>27778</v>
      </c>
      <c r="O3769" t="s">
        <v>27778</v>
      </c>
      <c r="P3769" t="s">
        <v>27778</v>
      </c>
      <c r="Q3769" t="s">
        <v>15451</v>
      </c>
      <c r="R3769" t="str">
        <f t="shared" si="58"/>
        <v>EUFI.PA</v>
      </c>
    </row>
    <row r="3770" spans="1:18" x14ac:dyDescent="0.35">
      <c r="A3770">
        <f>'raw data'!D12947</f>
        <v>43829</v>
      </c>
      <c r="B3770" t="str">
        <f>'raw data'!H12947</f>
        <v>PAGE.L</v>
      </c>
      <c r="C3770" t="str">
        <f>'raw data'!I12947</f>
        <v>PAGEGROUP PLC</v>
      </c>
      <c r="D3770" t="str">
        <f>'raw data'!Q12947</f>
        <v>4295896211</v>
      </c>
      <c r="E3770" t="str">
        <f>'raw data'!R12947</f>
        <v>Pagegroup PLC</v>
      </c>
      <c r="F3770" t="str">
        <f>'raw data'!S12947</f>
        <v>Industrials</v>
      </c>
      <c r="G3770" t="str">
        <f>'raw data'!T12947</f>
        <v>Commercial  &amp; Professional Services</v>
      </c>
      <c r="H3770" t="str">
        <f>'raw data'!U12947</f>
        <v>Developed Europe</v>
      </c>
      <c r="I3770" t="str">
        <f>'raw data'!V12947</f>
        <v>United Kingdom</v>
      </c>
      <c r="J3770" t="str">
        <f>'raw data'!W12947</f>
        <v>LONDON STOCK EXCHANGE</v>
      </c>
      <c r="L3770" s="23" t="s">
        <v>21184</v>
      </c>
      <c r="M3770" t="s">
        <v>26808</v>
      </c>
      <c r="N3770" t="s">
        <v>27828</v>
      </c>
      <c r="O3770" t="s">
        <v>27828</v>
      </c>
      <c r="P3770" t="s">
        <v>27828</v>
      </c>
      <c r="Q3770" t="s">
        <v>21184</v>
      </c>
      <c r="R3770" t="str">
        <f t="shared" si="58"/>
        <v>PAGE.L</v>
      </c>
    </row>
    <row r="3771" spans="1:18" x14ac:dyDescent="0.35">
      <c r="A3771">
        <f>'raw data'!D12948</f>
        <v>43829</v>
      </c>
      <c r="B3771" t="str">
        <f>'raw data'!H12948</f>
        <v>ICLR.OQ</v>
      </c>
      <c r="C3771" t="str">
        <f>'raw data'!I12948</f>
        <v>ICON PLC</v>
      </c>
      <c r="D3771" t="str">
        <f>'raw data'!Q12948</f>
        <v>4295874891</v>
      </c>
      <c r="E3771" t="str">
        <f>'raw data'!R12948</f>
        <v>ICON PLC</v>
      </c>
      <c r="F3771" t="str">
        <f>'raw data'!S12948</f>
        <v>Health Care</v>
      </c>
      <c r="G3771" t="str">
        <f>'raw data'!T12948</f>
        <v>Pharmaceuticals, Biotechnology &amp; Life Sciences</v>
      </c>
      <c r="H3771" t="str">
        <f>'raw data'!U12948</f>
        <v>North America</v>
      </c>
      <c r="I3771" t="str">
        <f>'raw data'!V12948</f>
        <v>Ireland; Republic of</v>
      </c>
      <c r="J3771" t="str">
        <f>'raw data'!W12948</f>
        <v>NASDAQ/NGS (GLOBAL SELECT MARKET)</v>
      </c>
      <c r="L3771" s="23" t="s">
        <v>21189</v>
      </c>
      <c r="M3771" t="s">
        <v>27318</v>
      </c>
      <c r="N3771" t="s">
        <v>27829</v>
      </c>
      <c r="O3771" t="s">
        <v>27829</v>
      </c>
      <c r="P3771" t="s">
        <v>27829</v>
      </c>
      <c r="Q3771" t="s">
        <v>27830</v>
      </c>
      <c r="R3771" t="str">
        <f t="shared" si="58"/>
        <v>ICLR.OQ</v>
      </c>
    </row>
    <row r="3772" spans="1:18" x14ac:dyDescent="0.35">
      <c r="A3772">
        <f>'raw data'!D12949</f>
        <v>43829</v>
      </c>
      <c r="B3772" t="str">
        <f>'raw data'!H12949</f>
        <v>VIFN.S</v>
      </c>
      <c r="C3772" t="str">
        <f>'raw data'!I12949</f>
        <v>VIFOR PHARMA AG</v>
      </c>
      <c r="D3772" t="str">
        <f>'raw data'!Q12949</f>
        <v>4295890653</v>
      </c>
      <c r="E3772" t="str">
        <f>'raw data'!R12949</f>
        <v>Vifor Pharma AG</v>
      </c>
      <c r="F3772" t="str">
        <f>'raw data'!S12949</f>
        <v>Health Care</v>
      </c>
      <c r="G3772" t="str">
        <f>'raw data'!T12949</f>
        <v>Pharmaceuticals, Biotechnology &amp; Life Sciences</v>
      </c>
      <c r="H3772" t="str">
        <f>'raw data'!U12949</f>
        <v>Developed Europe</v>
      </c>
      <c r="I3772" t="str">
        <f>'raw data'!V12949</f>
        <v>Switzerland</v>
      </c>
      <c r="J3772" t="str">
        <f>'raw data'!W12949</f>
        <v>SIX SWISS EXCHANGE - BLUE CHIPS SEGMENT</v>
      </c>
      <c r="L3772" s="23" t="s">
        <v>15510</v>
      </c>
      <c r="M3772" t="s">
        <v>26814</v>
      </c>
      <c r="N3772" t="s">
        <v>27173</v>
      </c>
      <c r="O3772" t="s">
        <v>27173</v>
      </c>
      <c r="P3772" t="s">
        <v>27173</v>
      </c>
      <c r="Q3772" t="s">
        <v>15510</v>
      </c>
      <c r="R3772" t="str">
        <f t="shared" si="58"/>
        <v>VIFN.S</v>
      </c>
    </row>
    <row r="3773" spans="1:18" x14ac:dyDescent="0.35">
      <c r="A3773">
        <f>'raw data'!D12950</f>
        <v>43829</v>
      </c>
      <c r="B3773" t="str">
        <f>'raw data'!H12950</f>
        <v>GFS.L</v>
      </c>
      <c r="C3773" t="str">
        <f>'raw data'!I12950</f>
        <v>G4S PLC</v>
      </c>
      <c r="D3773" t="str">
        <f>'raw data'!Q12950</f>
        <v>4295893850</v>
      </c>
      <c r="E3773" t="str">
        <f>'raw data'!R12950</f>
        <v>G4S PLC</v>
      </c>
      <c r="F3773" t="str">
        <f>'raw data'!S12950</f>
        <v>Industrials</v>
      </c>
      <c r="G3773" t="str">
        <f>'raw data'!T12950</f>
        <v>Commercial  &amp; Professional Services</v>
      </c>
      <c r="H3773" t="str">
        <f>'raw data'!U12950</f>
        <v>Developed Europe</v>
      </c>
      <c r="I3773" t="str">
        <f>'raw data'!V12950</f>
        <v>United Kingdom</v>
      </c>
      <c r="J3773" t="str">
        <f>'raw data'!W12950</f>
        <v>LONDON STOCK EXCHANGE</v>
      </c>
      <c r="L3773" s="23" t="s">
        <v>15526</v>
      </c>
      <c r="M3773" t="s">
        <v>26808</v>
      </c>
      <c r="N3773" t="s">
        <v>27482</v>
      </c>
      <c r="O3773" t="s">
        <v>27482</v>
      </c>
      <c r="P3773" t="s">
        <v>27482</v>
      </c>
      <c r="Q3773" t="s">
        <v>15526</v>
      </c>
      <c r="R3773" t="str">
        <f t="shared" si="58"/>
        <v>GFS.L</v>
      </c>
    </row>
    <row r="3774" spans="1:18" x14ac:dyDescent="0.35">
      <c r="A3774">
        <f>'raw data'!D12951</f>
        <v>43829</v>
      </c>
      <c r="B3774" t="str">
        <f>'raw data'!H12951</f>
        <v>BIOX.PA</v>
      </c>
      <c r="C3774" t="str">
        <f>'raw data'!I12951</f>
        <v>BIOMERIEUX SA</v>
      </c>
      <c r="D3774" t="str">
        <f>'raw data'!Q12951</f>
        <v>5000920991</v>
      </c>
      <c r="E3774" t="str">
        <f>'raw data'!R12951</f>
        <v>Compagnie Merieux Alliance SAS</v>
      </c>
      <c r="F3774" t="str">
        <f>'raw data'!S12951</f>
        <v>Health Care</v>
      </c>
      <c r="G3774" t="str">
        <f>'raw data'!T12951</f>
        <v>Health Care Equipment &amp; Services</v>
      </c>
      <c r="H3774" t="str">
        <f>'raw data'!U12951</f>
        <v>Developed Europe</v>
      </c>
      <c r="I3774" t="str">
        <f>'raw data'!V12951</f>
        <v>France</v>
      </c>
      <c r="J3774" t="str">
        <f>'raw data'!W12951</f>
        <v>EURONEXT - EURONEXT PARIS</v>
      </c>
      <c r="L3774" s="23" t="s">
        <v>15527</v>
      </c>
      <c r="M3774" s="23" t="s">
        <v>26804</v>
      </c>
      <c r="N3774" t="s">
        <v>27496</v>
      </c>
      <c r="O3774" t="s">
        <v>27496</v>
      </c>
      <c r="P3774" t="s">
        <v>27496</v>
      </c>
      <c r="Q3774" t="s">
        <v>15527</v>
      </c>
      <c r="R3774" t="str">
        <f t="shared" si="58"/>
        <v>BIOX.PA</v>
      </c>
    </row>
    <row r="3775" spans="1:18" x14ac:dyDescent="0.35">
      <c r="A3775">
        <f>'raw data'!D12952</f>
        <v>43829</v>
      </c>
      <c r="B3775" t="str">
        <f>'raw data'!H12952</f>
        <v>MTXGn.DE</v>
      </c>
      <c r="C3775" t="str">
        <f>'raw data'!I12952</f>
        <v>MTU AERO ENGINES AG</v>
      </c>
      <c r="D3775" t="str">
        <f>'raw data'!Q12952</f>
        <v>4295868681</v>
      </c>
      <c r="E3775" t="str">
        <f>'raw data'!R12952</f>
        <v>MTU Aero Engines AG</v>
      </c>
      <c r="F3775" t="str">
        <f>'raw data'!S12952</f>
        <v>Industrials</v>
      </c>
      <c r="G3775" t="str">
        <f>'raw data'!T12952</f>
        <v>Capital Goods</v>
      </c>
      <c r="H3775" t="str">
        <f>'raw data'!U12952</f>
        <v>Developed Europe</v>
      </c>
      <c r="I3775" t="str">
        <f>'raw data'!V12952</f>
        <v>Germany</v>
      </c>
      <c r="J3775" t="str">
        <f>'raw data'!W12952</f>
        <v>XETRA</v>
      </c>
      <c r="L3775" s="23" t="s">
        <v>15546</v>
      </c>
      <c r="M3775" s="23" t="s">
        <v>26804</v>
      </c>
      <c r="N3775" t="s">
        <v>27357</v>
      </c>
      <c r="O3775" t="s">
        <v>27357</v>
      </c>
      <c r="P3775" t="s">
        <v>27357</v>
      </c>
      <c r="Q3775" t="s">
        <v>15546</v>
      </c>
      <c r="R3775" t="str">
        <f t="shared" si="58"/>
        <v>MTXGn.DE</v>
      </c>
    </row>
    <row r="3776" spans="1:18" x14ac:dyDescent="0.35">
      <c r="A3776">
        <f>'raw data'!D12953</f>
        <v>43829</v>
      </c>
      <c r="B3776" t="str">
        <f>'raw data'!H12953</f>
        <v>IPN.PA</v>
      </c>
      <c r="C3776" t="str">
        <f>'raw data'!I12953</f>
        <v>IPSEN SA</v>
      </c>
      <c r="D3776" t="str">
        <f>'raw data'!Q12953</f>
        <v>5000024968</v>
      </c>
      <c r="E3776" t="str">
        <f>'raw data'!R12953</f>
        <v>Beech Tree SA</v>
      </c>
      <c r="F3776" t="str">
        <f>'raw data'!S12953</f>
        <v>Health Care</v>
      </c>
      <c r="G3776" t="str">
        <f>'raw data'!T12953</f>
        <v>Pharmaceuticals, Biotechnology &amp; Life Sciences</v>
      </c>
      <c r="H3776" t="str">
        <f>'raw data'!U12953</f>
        <v>Developed Europe</v>
      </c>
      <c r="I3776" t="str">
        <f>'raw data'!V12953</f>
        <v>France</v>
      </c>
      <c r="J3776" t="str">
        <f>'raw data'!W12953</f>
        <v>EURONEXT - EURONEXT PARIS</v>
      </c>
      <c r="L3776" s="23" t="s">
        <v>15559</v>
      </c>
      <c r="M3776" s="23" t="s">
        <v>26804</v>
      </c>
      <c r="N3776" t="s">
        <v>27011</v>
      </c>
      <c r="O3776" t="s">
        <v>27011</v>
      </c>
      <c r="P3776" t="s">
        <v>27011</v>
      </c>
      <c r="Q3776" t="s">
        <v>15559</v>
      </c>
      <c r="R3776" t="str">
        <f t="shared" si="58"/>
        <v>IPN.PA</v>
      </c>
    </row>
    <row r="3777" spans="1:18" x14ac:dyDescent="0.35">
      <c r="A3777">
        <f>'raw data'!D12954</f>
        <v>43829</v>
      </c>
      <c r="B3777" t="str">
        <f>'raw data'!H12954</f>
        <v>FR036700122=RRPS</v>
      </c>
      <c r="C3777" t="str">
        <f>'raw data'!I12954</f>
        <v>ELECTRICITE DE FRANCE SA</v>
      </c>
      <c r="D3777" t="str">
        <f>'raw data'!Q12954</f>
        <v>4296004552</v>
      </c>
      <c r="E3777" t="str">
        <f>'raw data'!R12954</f>
        <v>France, Republic of (Government)</v>
      </c>
      <c r="F3777" t="str">
        <f>'raw data'!S12954</f>
        <v>Utilities</v>
      </c>
      <c r="G3777" t="str">
        <f>'raw data'!T12954</f>
        <v>Utilities</v>
      </c>
      <c r="H3777" t="str">
        <f>'raw data'!U12954</f>
        <v>Unable to collect data for the field 'TR.ARMRegionName' and some specific identifier(s).</v>
      </c>
      <c r="I3777" t="str">
        <f>'raw data'!V12954</f>
        <v>France</v>
      </c>
      <c r="J3777" t="str">
        <f>'raw data'!W12954</f>
        <v>Unable to collect data for the field 'TR.ExchangeName' and some specific identifier(s).</v>
      </c>
      <c r="L3777" s="23" t="s">
        <v>21193</v>
      </c>
      <c r="M3777" t="s">
        <v>26913</v>
      </c>
      <c r="N3777" t="s">
        <v>94</v>
      </c>
      <c r="O3777" t="s">
        <v>94</v>
      </c>
      <c r="P3777" t="s">
        <v>94</v>
      </c>
      <c r="Q3777" t="s">
        <v>94</v>
      </c>
      <c r="R3777" t="str">
        <f t="shared" si="58"/>
        <v>FR036700122=RRPS</v>
      </c>
    </row>
    <row r="3778" spans="1:18" x14ac:dyDescent="0.35">
      <c r="A3778">
        <f>'raw data'!D12955</f>
        <v>43829</v>
      </c>
      <c r="B3778" t="str">
        <f>'raw data'!H12955</f>
        <v>FR022406817=RRPS</v>
      </c>
      <c r="C3778" t="str">
        <f>'raw data'!I12955</f>
        <v>BOUYGUES SA</v>
      </c>
      <c r="D3778" t="str">
        <f>'raw data'!Q12955</f>
        <v>4295867226</v>
      </c>
      <c r="E3778" t="str">
        <f>'raw data'!R12955</f>
        <v>Bouygues SA</v>
      </c>
      <c r="F3778" t="str">
        <f>'raw data'!S12955</f>
        <v>Industrials</v>
      </c>
      <c r="G3778" t="str">
        <f>'raw data'!T12955</f>
        <v>Capital Goods</v>
      </c>
      <c r="H3778" t="str">
        <f>'raw data'!U12955</f>
        <v>Unable to collect data for the field 'TR.ARMRegionName' and some specific identifier(s).</v>
      </c>
      <c r="I3778" t="str">
        <f>'raw data'!V12955</f>
        <v>France</v>
      </c>
      <c r="J3778" t="str">
        <f>'raw data'!W12955</f>
        <v>Unable to collect data for the field 'TR.ExchangeName' and some specific identifier(s).</v>
      </c>
      <c r="L3778" s="23" t="s">
        <v>21195</v>
      </c>
      <c r="M3778" t="s">
        <v>26913</v>
      </c>
      <c r="N3778" t="s">
        <v>94</v>
      </c>
      <c r="O3778" t="s">
        <v>94</v>
      </c>
      <c r="P3778" t="s">
        <v>94</v>
      </c>
      <c r="Q3778" t="s">
        <v>94</v>
      </c>
      <c r="R3778" t="str">
        <f t="shared" ref="R3778:R3841" si="59">B3778</f>
        <v>FR022406817=RRPS</v>
      </c>
    </row>
    <row r="3779" spans="1:18" x14ac:dyDescent="0.35">
      <c r="A3779">
        <f>'raw data'!D12956</f>
        <v>43829</v>
      </c>
      <c r="B3779" t="str">
        <f>'raw data'!H12956</f>
        <v>NL047807492=RRPS</v>
      </c>
      <c r="C3779" t="str">
        <f>'raw data'!I12956</f>
        <v>COOPERATIEVE RABOBANK UA</v>
      </c>
      <c r="D3779" t="str">
        <f>'raw data'!Q12956</f>
        <v>4298009762</v>
      </c>
      <c r="E3779" t="str">
        <f>'raw data'!R12956</f>
        <v>Cooperatieve Rabobank UA</v>
      </c>
      <c r="F3779" t="str">
        <f>'raw data'!S12956</f>
        <v>NULL</v>
      </c>
      <c r="G3779" t="str">
        <f>'raw data'!T12956</f>
        <v>NULL</v>
      </c>
      <c r="H3779" t="str">
        <f>'raw data'!U12956</f>
        <v>Unable to collect data for the field 'TR.ARMRegionName' and some specific identifier(s).</v>
      </c>
      <c r="I3779" t="str">
        <f>'raw data'!V12956</f>
        <v>Netherlands</v>
      </c>
      <c r="J3779" t="str">
        <f>'raw data'!W12956</f>
        <v>Unable to collect data for the field 'TR.ExchangeName' and some specific identifier(s).</v>
      </c>
      <c r="L3779" s="23" t="s">
        <v>21197</v>
      </c>
      <c r="M3779" t="s">
        <v>26913</v>
      </c>
      <c r="N3779" t="s">
        <v>94</v>
      </c>
      <c r="O3779" t="s">
        <v>94</v>
      </c>
      <c r="P3779" t="s">
        <v>94</v>
      </c>
      <c r="Q3779" t="s">
        <v>94</v>
      </c>
      <c r="R3779" t="str">
        <f t="shared" si="59"/>
        <v>NL047807492=RRPS</v>
      </c>
    </row>
    <row r="3780" spans="1:18" x14ac:dyDescent="0.35">
      <c r="A3780">
        <f>'raw data'!D12957</f>
        <v>43829</v>
      </c>
      <c r="B3780" t="str">
        <f>'raw data'!H12957</f>
        <v>FR049924330=RRPS</v>
      </c>
      <c r="C3780" t="str">
        <f>'raw data'!I12957</f>
        <v>CARREFOUR SA</v>
      </c>
      <c r="D3780" t="str">
        <f>'raw data'!Q12957</f>
        <v>4295866751</v>
      </c>
      <c r="E3780" t="str">
        <f>'raw data'!R12957</f>
        <v>Carrefour SA</v>
      </c>
      <c r="F3780" t="str">
        <f>'raw data'!S12957</f>
        <v>Consumer Staples</v>
      </c>
      <c r="G3780" t="str">
        <f>'raw data'!T12957</f>
        <v>Food &amp; Staples Retailing</v>
      </c>
      <c r="H3780" t="str">
        <f>'raw data'!U12957</f>
        <v>Unable to collect data for the field 'TR.ARMRegionName' and some specific identifier(s).</v>
      </c>
      <c r="I3780" t="str">
        <f>'raw data'!V12957</f>
        <v>France</v>
      </c>
      <c r="J3780" t="str">
        <f>'raw data'!W12957</f>
        <v>Unable to collect data for the field 'TR.ExchangeName' and some specific identifier(s).</v>
      </c>
      <c r="L3780" s="23" t="s">
        <v>21202</v>
      </c>
      <c r="M3780" t="s">
        <v>26913</v>
      </c>
      <c r="N3780" t="s">
        <v>94</v>
      </c>
      <c r="O3780" t="s">
        <v>94</v>
      </c>
      <c r="P3780" t="s">
        <v>94</v>
      </c>
      <c r="Q3780" t="s">
        <v>94</v>
      </c>
      <c r="R3780" t="str">
        <f t="shared" si="59"/>
        <v>FR049924330=RRPS</v>
      </c>
    </row>
    <row r="3781" spans="1:18" x14ac:dyDescent="0.35">
      <c r="A3781">
        <f>'raw data'!D12958</f>
        <v>43829</v>
      </c>
      <c r="B3781" t="str">
        <f>'raw data'!H12958</f>
        <v>ES049486863=RRPS</v>
      </c>
      <c r="C3781" t="str">
        <f>'raw data'!I12958</f>
        <v>IBERDROLA FINANZAS SA</v>
      </c>
      <c r="D3781" t="str">
        <f>'raw data'!Q12958</f>
        <v>4295889602</v>
      </c>
      <c r="E3781" t="str">
        <f>'raw data'!R12958</f>
        <v>Iberdrola SA</v>
      </c>
      <c r="F3781" t="str">
        <f>'raw data'!S12958</f>
        <v>Unable to collect data for the field 'TR.GICSSector' and some specific identifier(s).</v>
      </c>
      <c r="G3781" t="str">
        <f>'raw data'!T12958</f>
        <v>Unable to collect data for the field 'TR.GICSIndustryGroup' and some specific identifier(s).</v>
      </c>
      <c r="H3781" t="str">
        <f>'raw data'!U12958</f>
        <v>Unable to collect data for the field 'TR.ARMRegionName' and some specific identifier(s).</v>
      </c>
      <c r="I3781" t="str">
        <f>'raw data'!V12958</f>
        <v>Spain</v>
      </c>
      <c r="J3781" t="str">
        <f>'raw data'!W12958</f>
        <v>Unable to collect data for the field 'TR.ExchangeName' and some specific identifier(s).</v>
      </c>
      <c r="L3781" s="23" t="s">
        <v>21204</v>
      </c>
      <c r="M3781" t="s">
        <v>26913</v>
      </c>
      <c r="N3781" t="s">
        <v>94</v>
      </c>
      <c r="O3781" t="s">
        <v>94</v>
      </c>
      <c r="P3781" t="s">
        <v>94</v>
      </c>
      <c r="Q3781" t="s">
        <v>94</v>
      </c>
      <c r="R3781" t="str">
        <f t="shared" si="59"/>
        <v>ES049486863=RRPS</v>
      </c>
    </row>
    <row r="3782" spans="1:18" x14ac:dyDescent="0.35">
      <c r="A3782">
        <f>'raw data'!D12959</f>
        <v>43829</v>
      </c>
      <c r="B3782" t="str">
        <f>'raw data'!H12959</f>
        <v>FR050039790=RRPS</v>
      </c>
      <c r="C3782" t="str">
        <f>'raw data'!I12959</f>
        <v>ORANGE SA</v>
      </c>
      <c r="D3782" t="str">
        <f>'raw data'!Q12959</f>
        <v>4295868416</v>
      </c>
      <c r="E3782" t="str">
        <f>'raw data'!R12959</f>
        <v>Orange SA</v>
      </c>
      <c r="F3782" t="str">
        <f>'raw data'!S12959</f>
        <v>Communication Services</v>
      </c>
      <c r="G3782" t="str">
        <f>'raw data'!T12959</f>
        <v>Telecommunication Services</v>
      </c>
      <c r="H3782" t="str">
        <f>'raw data'!U12959</f>
        <v>Unable to collect data for the field 'TR.ARMRegionName' and some specific identifier(s).</v>
      </c>
      <c r="I3782" t="str">
        <f>'raw data'!V12959</f>
        <v>France</v>
      </c>
      <c r="J3782" t="str">
        <f>'raw data'!W12959</f>
        <v>Unable to collect data for the field 'TR.ExchangeName' and some specific identifier(s).</v>
      </c>
      <c r="L3782" s="23" t="s">
        <v>21207</v>
      </c>
      <c r="M3782" t="s">
        <v>26913</v>
      </c>
      <c r="N3782" t="s">
        <v>94</v>
      </c>
      <c r="O3782" t="s">
        <v>94</v>
      </c>
      <c r="P3782" t="s">
        <v>94</v>
      </c>
      <c r="Q3782" t="s">
        <v>94</v>
      </c>
      <c r="R3782" t="str">
        <f t="shared" si="59"/>
        <v>FR050039790=RRPS</v>
      </c>
    </row>
    <row r="3783" spans="1:18" x14ac:dyDescent="0.35">
      <c r="A3783">
        <f>'raw data'!D12960</f>
        <v>43829</v>
      </c>
      <c r="B3783" t="str">
        <f>'raw data'!H12960</f>
        <v>FR051643984=RRPS</v>
      </c>
      <c r="C3783" t="str">
        <f>'raw data'!I12960</f>
        <v>AIR LIQUIDE FINANCE SA</v>
      </c>
      <c r="D3783" t="str">
        <f>'raw data'!Q12960</f>
        <v>4295867366</v>
      </c>
      <c r="E3783" t="str">
        <f>'raw data'!R12960</f>
        <v>Air Liquide SA</v>
      </c>
      <c r="F3783" t="str">
        <f>'raw data'!S12960</f>
        <v>Unable to collect data for the field 'TR.GICSSector' and some specific identifier(s).</v>
      </c>
      <c r="G3783" t="str">
        <f>'raw data'!T12960</f>
        <v>Unable to collect data for the field 'TR.GICSIndustryGroup' and some specific identifier(s).</v>
      </c>
      <c r="H3783" t="str">
        <f>'raw data'!U12960</f>
        <v>Unable to collect data for the field 'TR.ARMRegionName' and some specific identifier(s).</v>
      </c>
      <c r="I3783" t="str">
        <f>'raw data'!V12960</f>
        <v>France</v>
      </c>
      <c r="J3783" t="str">
        <f>'raw data'!W12960</f>
        <v>Unable to collect data for the field 'TR.ExchangeName' and some specific identifier(s).</v>
      </c>
      <c r="L3783" s="23" t="s">
        <v>21209</v>
      </c>
      <c r="M3783" t="s">
        <v>26913</v>
      </c>
      <c r="N3783" t="s">
        <v>94</v>
      </c>
      <c r="O3783" t="s">
        <v>94</v>
      </c>
      <c r="P3783" t="s">
        <v>94</v>
      </c>
      <c r="Q3783" t="s">
        <v>94</v>
      </c>
      <c r="R3783" t="str">
        <f t="shared" si="59"/>
        <v>FR051643984=RRPS</v>
      </c>
    </row>
    <row r="3784" spans="1:18" x14ac:dyDescent="0.35">
      <c r="A3784">
        <f>'raw data'!D12961</f>
        <v>43829</v>
      </c>
      <c r="B3784" t="str">
        <f>'raw data'!H12961</f>
        <v>DE049495382=RRPS</v>
      </c>
      <c r="C3784" t="str">
        <f>'raw data'!I12961</f>
        <v>DEUTSCHE TELEKOM INTERNATIONAL FINANCE BV</v>
      </c>
      <c r="D3784" t="str">
        <f>'raw data'!Q12961</f>
        <v>4295870332</v>
      </c>
      <c r="E3784" t="str">
        <f>'raw data'!R12961</f>
        <v>Deutsche Telekom AG</v>
      </c>
      <c r="F3784" t="str">
        <f>'raw data'!S12961</f>
        <v>Unable to collect data for the field 'TR.GICSSector' and some specific identifier(s).</v>
      </c>
      <c r="G3784" t="str">
        <f>'raw data'!T12961</f>
        <v>Unable to collect data for the field 'TR.GICSIndustryGroup' and some specific identifier(s).</v>
      </c>
      <c r="H3784" t="str">
        <f>'raw data'!U12961</f>
        <v>Unable to collect data for the field 'TR.ARMRegionName' and some specific identifier(s).</v>
      </c>
      <c r="I3784" t="str">
        <f>'raw data'!V12961</f>
        <v>Netherlands</v>
      </c>
      <c r="J3784" t="str">
        <f>'raw data'!W12961</f>
        <v>Unable to collect data for the field 'TR.ExchangeName' and some specific identifier(s).</v>
      </c>
      <c r="L3784" s="23" t="s">
        <v>21212</v>
      </c>
      <c r="M3784" t="s">
        <v>26913</v>
      </c>
      <c r="N3784" t="s">
        <v>94</v>
      </c>
      <c r="O3784" t="s">
        <v>94</v>
      </c>
      <c r="P3784" t="s">
        <v>94</v>
      </c>
      <c r="Q3784" t="s">
        <v>94</v>
      </c>
      <c r="R3784" t="str">
        <f t="shared" si="59"/>
        <v>DE049495382=RRPS</v>
      </c>
    </row>
    <row r="3785" spans="1:18" x14ac:dyDescent="0.35">
      <c r="A3785">
        <f>'raw data'!D12962</f>
        <v>43829</v>
      </c>
      <c r="B3785" t="str">
        <f>'raw data'!H12962</f>
        <v>FR070590174=RRPS</v>
      </c>
      <c r="C3785" t="str">
        <f>'raw data'!I12962</f>
        <v>ENGIE SA</v>
      </c>
      <c r="D3785" t="str">
        <f>'raw data'!Q12962</f>
        <v>4295866806</v>
      </c>
      <c r="E3785" t="str">
        <f>'raw data'!R12962</f>
        <v>Engie SA</v>
      </c>
      <c r="F3785" t="str">
        <f>'raw data'!S12962</f>
        <v>Utilities</v>
      </c>
      <c r="G3785" t="str">
        <f>'raw data'!T12962</f>
        <v>Utilities</v>
      </c>
      <c r="H3785" t="str">
        <f>'raw data'!U12962</f>
        <v>Unable to collect data for the field 'TR.ARMRegionName' and some specific identifier(s).</v>
      </c>
      <c r="I3785" t="str">
        <f>'raw data'!V12962</f>
        <v>France</v>
      </c>
      <c r="J3785" t="str">
        <f>'raw data'!W12962</f>
        <v>Unable to collect data for the field 'TR.ExchangeName' and some specific identifier(s).</v>
      </c>
      <c r="L3785" s="23" t="s">
        <v>21215</v>
      </c>
      <c r="M3785" t="s">
        <v>26913</v>
      </c>
      <c r="N3785" t="s">
        <v>94</v>
      </c>
      <c r="O3785" t="s">
        <v>94</v>
      </c>
      <c r="P3785" t="s">
        <v>94</v>
      </c>
      <c r="Q3785" t="s">
        <v>94</v>
      </c>
      <c r="R3785" t="str">
        <f t="shared" si="59"/>
        <v>FR070590174=RRPS</v>
      </c>
    </row>
    <row r="3786" spans="1:18" x14ac:dyDescent="0.35">
      <c r="A3786">
        <f>'raw data'!D12963</f>
        <v>43829</v>
      </c>
      <c r="B3786" t="str">
        <f>'raw data'!H12963</f>
        <v>IT074113702=RRPS</v>
      </c>
      <c r="C3786" t="str">
        <f>'raw data'!I12963</f>
        <v>ENI SPA</v>
      </c>
      <c r="D3786" t="str">
        <f>'raw data'!Q12963</f>
        <v>4295875633</v>
      </c>
      <c r="E3786" t="str">
        <f>'raw data'!R12963</f>
        <v>Eni SpA</v>
      </c>
      <c r="F3786" t="str">
        <f>'raw data'!S12963</f>
        <v>Energy</v>
      </c>
      <c r="G3786" t="str">
        <f>'raw data'!T12963</f>
        <v>Energy</v>
      </c>
      <c r="H3786" t="str">
        <f>'raw data'!U12963</f>
        <v>Unable to collect data for the field 'TR.ARMRegionName' and some specific identifier(s).</v>
      </c>
      <c r="I3786" t="str">
        <f>'raw data'!V12963</f>
        <v>Italy</v>
      </c>
      <c r="J3786" t="str">
        <f>'raw data'!W12963</f>
        <v>Unable to collect data for the field 'TR.ExchangeName' and some specific identifier(s).</v>
      </c>
      <c r="L3786" s="23" t="s">
        <v>21217</v>
      </c>
      <c r="M3786" t="s">
        <v>26913</v>
      </c>
      <c r="N3786" t="s">
        <v>94</v>
      </c>
      <c r="O3786" t="s">
        <v>94</v>
      </c>
      <c r="P3786" t="s">
        <v>94</v>
      </c>
      <c r="Q3786" t="s">
        <v>94</v>
      </c>
      <c r="R3786" t="str">
        <f t="shared" si="59"/>
        <v>IT074113702=RRPS</v>
      </c>
    </row>
    <row r="3787" spans="1:18" x14ac:dyDescent="0.35">
      <c r="A3787">
        <f>'raw data'!D12964</f>
        <v>43829</v>
      </c>
      <c r="B3787" t="str">
        <f>'raw data'!H12964</f>
        <v>FR0011225127=RRPS</v>
      </c>
      <c r="C3787" t="str">
        <f>'raw data'!I12964</f>
        <v>VINCI SA</v>
      </c>
      <c r="D3787" t="str">
        <f>'raw data'!Q12964</f>
        <v>4295867538</v>
      </c>
      <c r="E3787" t="str">
        <f>'raw data'!R12964</f>
        <v>Vinci SA</v>
      </c>
      <c r="F3787" t="str">
        <f>'raw data'!S12964</f>
        <v>Industrials</v>
      </c>
      <c r="G3787" t="str">
        <f>'raw data'!T12964</f>
        <v>Capital Goods</v>
      </c>
      <c r="H3787" t="str">
        <f>'raw data'!U12964</f>
        <v>Unable to collect data for the field 'TR.ARMRegionName' and some specific identifier(s).</v>
      </c>
      <c r="I3787" t="str">
        <f>'raw data'!V12964</f>
        <v>France</v>
      </c>
      <c r="J3787" t="str">
        <f>'raw data'!W12964</f>
        <v>Unable to collect data for the field 'TR.ExchangeName' and some specific identifier(s).</v>
      </c>
      <c r="L3787" s="23" t="s">
        <v>21219</v>
      </c>
      <c r="M3787" t="s">
        <v>26913</v>
      </c>
      <c r="N3787" t="s">
        <v>94</v>
      </c>
      <c r="O3787" t="s">
        <v>94</v>
      </c>
      <c r="P3787" t="s">
        <v>94</v>
      </c>
      <c r="Q3787" t="s">
        <v>94</v>
      </c>
      <c r="R3787" t="str">
        <f t="shared" si="59"/>
        <v>FR0011225127=RRPS</v>
      </c>
    </row>
    <row r="3788" spans="1:18" x14ac:dyDescent="0.35">
      <c r="A3788">
        <f>'raw data'!D12965</f>
        <v>43829</v>
      </c>
      <c r="B3788" t="str">
        <f>'raw data'!H12965</f>
        <v>DE082823522=RRPS</v>
      </c>
      <c r="C3788" t="str">
        <f>'raw data'!I12965</f>
        <v>LINDE FINANCE BV</v>
      </c>
      <c r="D3788" t="str">
        <f>'raw data'!Q12965</f>
        <v>5057771033</v>
      </c>
      <c r="E3788" t="str">
        <f>'raw data'!R12965</f>
        <v>Linde PLC</v>
      </c>
      <c r="F3788" t="str">
        <f>'raw data'!S12965</f>
        <v>Unable to collect data for the field 'TR.GICSSector' and some specific identifier(s).</v>
      </c>
      <c r="G3788" t="str">
        <f>'raw data'!T12965</f>
        <v>Unable to collect data for the field 'TR.GICSIndustryGroup' and some specific identifier(s).</v>
      </c>
      <c r="H3788" t="str">
        <f>'raw data'!U12965</f>
        <v>Unable to collect data for the field 'TR.ARMRegionName' and some specific identifier(s).</v>
      </c>
      <c r="I3788" t="str">
        <f>'raw data'!V12965</f>
        <v>Netherlands</v>
      </c>
      <c r="J3788" t="str">
        <f>'raw data'!W12965</f>
        <v>Unable to collect data for the field 'TR.ExchangeName' and some specific identifier(s).</v>
      </c>
      <c r="L3788" s="23" t="s">
        <v>21221</v>
      </c>
      <c r="M3788" t="s">
        <v>26913</v>
      </c>
      <c r="N3788" t="s">
        <v>94</v>
      </c>
      <c r="O3788" t="s">
        <v>94</v>
      </c>
      <c r="P3788" t="s">
        <v>94</v>
      </c>
      <c r="Q3788" t="s">
        <v>94</v>
      </c>
      <c r="R3788" t="str">
        <f t="shared" si="59"/>
        <v>DE082823522=RRPS</v>
      </c>
    </row>
    <row r="3789" spans="1:18" x14ac:dyDescent="0.35">
      <c r="A3789">
        <f>'raw data'!D12966</f>
        <v>43829</v>
      </c>
      <c r="B3789" t="str">
        <f>'raw data'!H12966</f>
        <v>FR087682854=RRPS</v>
      </c>
      <c r="C3789" t="str">
        <f>'raw data'!I12966</f>
        <v>SOCIETE GENERALE SA</v>
      </c>
      <c r="D3789" t="str">
        <f>'raw data'!Q12966</f>
        <v>5000039357</v>
      </c>
      <c r="E3789" t="str">
        <f>'raw data'!R12966</f>
        <v>Societe Generale SA</v>
      </c>
      <c r="F3789" t="str">
        <f>'raw data'!S12966</f>
        <v>Financials</v>
      </c>
      <c r="G3789" t="str">
        <f>'raw data'!T12966</f>
        <v>Banks</v>
      </c>
      <c r="H3789" t="str">
        <f>'raw data'!U12966</f>
        <v>Unable to collect data for the field 'TR.ARMRegionName' and some specific identifier(s).</v>
      </c>
      <c r="I3789" t="str">
        <f>'raw data'!V12966</f>
        <v>France</v>
      </c>
      <c r="J3789" t="str">
        <f>'raw data'!W12966</f>
        <v>Unable to collect data for the field 'TR.ExchangeName' and some specific identifier(s).</v>
      </c>
      <c r="L3789" s="23" t="s">
        <v>21224</v>
      </c>
      <c r="M3789" t="s">
        <v>26913</v>
      </c>
      <c r="N3789" t="s">
        <v>94</v>
      </c>
      <c r="O3789" t="s">
        <v>94</v>
      </c>
      <c r="P3789" t="s">
        <v>94</v>
      </c>
      <c r="Q3789" t="s">
        <v>94</v>
      </c>
      <c r="R3789" t="str">
        <f t="shared" si="59"/>
        <v>FR087682854=RRPS</v>
      </c>
    </row>
    <row r="3790" spans="1:18" x14ac:dyDescent="0.35">
      <c r="A3790">
        <f>'raw data'!D12968</f>
        <v>43829</v>
      </c>
      <c r="B3790" t="str">
        <f>'raw data'!H12968</f>
        <v>FR095316450=RRPS</v>
      </c>
      <c r="C3790" t="str">
        <f>'raw data'!I12968</f>
        <v>KERING SA</v>
      </c>
      <c r="D3790" t="str">
        <f>'raw data'!Q12968</f>
        <v>4295867170</v>
      </c>
      <c r="E3790" t="str">
        <f>'raw data'!R12968</f>
        <v>Kering SA</v>
      </c>
      <c r="F3790" t="str">
        <f>'raw data'!S12968</f>
        <v>Consumer Discretionary</v>
      </c>
      <c r="G3790" t="str">
        <f>'raw data'!T12968</f>
        <v>Consumer Durables &amp; Apparel</v>
      </c>
      <c r="H3790" t="str">
        <f>'raw data'!U12968</f>
        <v>Unable to collect data for the field 'TR.ARMRegionName' and some specific identifier(s).</v>
      </c>
      <c r="I3790" t="str">
        <f>'raw data'!V12968</f>
        <v>France</v>
      </c>
      <c r="J3790" t="str">
        <f>'raw data'!W12968</f>
        <v>Unable to collect data for the field 'TR.ExchangeName' and some specific identifier(s).</v>
      </c>
      <c r="L3790" s="23" t="s">
        <v>21229</v>
      </c>
      <c r="M3790" t="s">
        <v>26913</v>
      </c>
      <c r="N3790" t="s">
        <v>94</v>
      </c>
      <c r="O3790" t="s">
        <v>94</v>
      </c>
      <c r="P3790" t="s">
        <v>94</v>
      </c>
      <c r="Q3790" t="s">
        <v>94</v>
      </c>
      <c r="R3790" t="str">
        <f t="shared" si="59"/>
        <v>FR095316450=RRPS</v>
      </c>
    </row>
    <row r="3791" spans="1:18" x14ac:dyDescent="0.35">
      <c r="A3791">
        <f>'raw data'!D12969</f>
        <v>43829</v>
      </c>
      <c r="B3791" t="str">
        <f>'raw data'!H12969</f>
        <v>FR096869860=RRPS</v>
      </c>
      <c r="C3791" t="str">
        <f>'raw data'!I12969</f>
        <v>SANOFI SA</v>
      </c>
      <c r="D3791" t="str">
        <f>'raw data'!Q12969</f>
        <v>4295868215</v>
      </c>
      <c r="E3791" t="str">
        <f>'raw data'!R12969</f>
        <v>Sanofi SA</v>
      </c>
      <c r="F3791" t="str">
        <f>'raw data'!S12969</f>
        <v>Health Care</v>
      </c>
      <c r="G3791" t="str">
        <f>'raw data'!T12969</f>
        <v>Pharmaceuticals, Biotechnology &amp; Life Sciences</v>
      </c>
      <c r="H3791" t="str">
        <f>'raw data'!U12969</f>
        <v>Unable to collect data for the field 'TR.ARMRegionName' and some specific identifier(s).</v>
      </c>
      <c r="I3791" t="str">
        <f>'raw data'!V12969</f>
        <v>France</v>
      </c>
      <c r="J3791" t="str">
        <f>'raw data'!W12969</f>
        <v>Unable to collect data for the field 'TR.ExchangeName' and some specific identifier(s).</v>
      </c>
      <c r="L3791" s="23" t="s">
        <v>21231</v>
      </c>
      <c r="M3791" t="s">
        <v>26913</v>
      </c>
      <c r="N3791" t="s">
        <v>94</v>
      </c>
      <c r="O3791" t="s">
        <v>94</v>
      </c>
      <c r="P3791" t="s">
        <v>94</v>
      </c>
      <c r="Q3791" t="s">
        <v>94</v>
      </c>
      <c r="R3791" t="str">
        <f t="shared" si="59"/>
        <v>FR096869860=RRPS</v>
      </c>
    </row>
    <row r="3792" spans="1:18" x14ac:dyDescent="0.35">
      <c r="A3792">
        <f>'raw data'!D12970</f>
        <v>43829</v>
      </c>
      <c r="B3792" t="str">
        <f>'raw data'!H12970</f>
        <v>DE097608377=RRPS</v>
      </c>
      <c r="C3792" t="str">
        <f>'raw data'!I12970</f>
        <v>DAIMLER AG</v>
      </c>
      <c r="D3792" t="str">
        <f>'raw data'!Q12970</f>
        <v>4295869694</v>
      </c>
      <c r="E3792" t="str">
        <f>'raw data'!R12970</f>
        <v>Daimler AG</v>
      </c>
      <c r="F3792" t="str">
        <f>'raw data'!S12970</f>
        <v>Consumer Discretionary</v>
      </c>
      <c r="G3792" t="str">
        <f>'raw data'!T12970</f>
        <v>Automobiles &amp; Components</v>
      </c>
      <c r="H3792" t="str">
        <f>'raw data'!U12970</f>
        <v>Unable to collect data for the field 'TR.ARMRegionName' and some specific identifier(s).</v>
      </c>
      <c r="I3792" t="str">
        <f>'raw data'!V12970</f>
        <v>Germany</v>
      </c>
      <c r="J3792" t="str">
        <f>'raw data'!W12970</f>
        <v>Unable to collect data for the field 'TR.ExchangeName' and some specific identifier(s).</v>
      </c>
      <c r="L3792" s="23" t="s">
        <v>21233</v>
      </c>
      <c r="M3792" t="s">
        <v>26913</v>
      </c>
      <c r="N3792" t="s">
        <v>94</v>
      </c>
      <c r="O3792" t="s">
        <v>94</v>
      </c>
      <c r="P3792" t="s">
        <v>94</v>
      </c>
      <c r="Q3792" t="s">
        <v>94</v>
      </c>
      <c r="R3792" t="str">
        <f t="shared" si="59"/>
        <v>DE097608377=RRPS</v>
      </c>
    </row>
    <row r="3793" spans="1:18" x14ac:dyDescent="0.35">
      <c r="A3793">
        <f>'raw data'!D12972</f>
        <v>43829</v>
      </c>
      <c r="B3793" t="str">
        <f>'raw data'!H12972</f>
        <v>WLN.PA</v>
      </c>
      <c r="C3793" t="str">
        <f>'raw data'!I12972</f>
        <v>WORLDLINE SA</v>
      </c>
      <c r="D3793" t="str">
        <f>'raw data'!Q12972</f>
        <v>4296992313</v>
      </c>
      <c r="E3793" t="str">
        <f>'raw data'!R12972</f>
        <v>Worldline SA</v>
      </c>
      <c r="F3793" t="str">
        <f>'raw data'!S12972</f>
        <v>Information Technology</v>
      </c>
      <c r="G3793" t="str">
        <f>'raw data'!T12972</f>
        <v>Software &amp; Services</v>
      </c>
      <c r="H3793" t="str">
        <f>'raw data'!U12972</f>
        <v>Developed Europe</v>
      </c>
      <c r="I3793" t="str">
        <f>'raw data'!V12972</f>
        <v>France</v>
      </c>
      <c r="J3793" t="str">
        <f>'raw data'!W12972</f>
        <v>EURONEXT - EURONEXT PARIS</v>
      </c>
      <c r="L3793" s="23" t="s">
        <v>15620</v>
      </c>
      <c r="M3793" s="23" t="s">
        <v>26804</v>
      </c>
      <c r="N3793" t="s">
        <v>27438</v>
      </c>
      <c r="O3793" t="s">
        <v>27438</v>
      </c>
      <c r="P3793" t="s">
        <v>27438</v>
      </c>
      <c r="Q3793" t="s">
        <v>15620</v>
      </c>
      <c r="R3793" t="str">
        <f t="shared" si="59"/>
        <v>WLN.PA</v>
      </c>
    </row>
    <row r="3794" spans="1:18" x14ac:dyDescent="0.35">
      <c r="A3794">
        <f>'raw data'!D12973</f>
        <v>43829</v>
      </c>
      <c r="B3794" t="str">
        <f>'raw data'!H12973</f>
        <v>ISS.CO</v>
      </c>
      <c r="C3794" t="str">
        <f>'raw data'!I12973</f>
        <v>ISS A/S</v>
      </c>
      <c r="D3794" t="str">
        <f>'raw data'!Q12973</f>
        <v>4297561123</v>
      </c>
      <c r="E3794" t="str">
        <f>'raw data'!R12973</f>
        <v>Iss A/S</v>
      </c>
      <c r="F3794" t="str">
        <f>'raw data'!S12973</f>
        <v>Industrials</v>
      </c>
      <c r="G3794" t="str">
        <f>'raw data'!T12973</f>
        <v>Commercial  &amp; Professional Services</v>
      </c>
      <c r="H3794" t="str">
        <f>'raw data'!U12973</f>
        <v>Developed Europe</v>
      </c>
      <c r="I3794" t="str">
        <f>'raw data'!V12973</f>
        <v>Denmark</v>
      </c>
      <c r="J3794" t="str">
        <f>'raw data'!W12973</f>
        <v>NASDAQ COPENHAGEN A/S</v>
      </c>
      <c r="L3794" s="23" t="s">
        <v>15621</v>
      </c>
      <c r="N3794" t="s">
        <v>27495</v>
      </c>
      <c r="O3794" t="s">
        <v>27495</v>
      </c>
      <c r="P3794" t="s">
        <v>27495</v>
      </c>
      <c r="Q3794" t="s">
        <v>15621</v>
      </c>
      <c r="R3794" t="str">
        <f t="shared" si="59"/>
        <v>ISS.CO</v>
      </c>
    </row>
    <row r="3795" spans="1:18" x14ac:dyDescent="0.35">
      <c r="A3795">
        <f>'raw data'!D12974</f>
        <v>43829</v>
      </c>
      <c r="B3795" t="str">
        <f>'raw data'!H12974</f>
        <v>FR0011911239=RRPS</v>
      </c>
      <c r="C3795" t="str">
        <f>'raw data'!I12974</f>
        <v>ENGIE SA</v>
      </c>
      <c r="D3795" t="str">
        <f>'raw data'!Q12974</f>
        <v>4295866806</v>
      </c>
      <c r="E3795" t="str">
        <f>'raw data'!R12974</f>
        <v>Engie SA</v>
      </c>
      <c r="F3795" t="str">
        <f>'raw data'!S12974</f>
        <v>Utilities</v>
      </c>
      <c r="G3795" t="str">
        <f>'raw data'!T12974</f>
        <v>Utilities</v>
      </c>
      <c r="H3795" t="str">
        <f>'raw data'!U12974</f>
        <v>Unable to collect data for the field 'TR.ARMRegionName' and some specific identifier(s).</v>
      </c>
      <c r="I3795" t="str">
        <f>'raw data'!V12974</f>
        <v>France</v>
      </c>
      <c r="J3795" t="str">
        <f>'raw data'!W12974</f>
        <v>Unable to collect data for the field 'TR.ExchangeName' and some specific identifier(s).</v>
      </c>
      <c r="L3795" s="23" t="s">
        <v>21235</v>
      </c>
      <c r="M3795" t="s">
        <v>26913</v>
      </c>
      <c r="N3795" t="s">
        <v>94</v>
      </c>
      <c r="O3795" t="s">
        <v>94</v>
      </c>
      <c r="P3795" t="s">
        <v>94</v>
      </c>
      <c r="Q3795" t="s">
        <v>94</v>
      </c>
      <c r="R3795" t="str">
        <f t="shared" si="59"/>
        <v>FR0011911239=RRPS</v>
      </c>
    </row>
    <row r="3796" spans="1:18" x14ac:dyDescent="0.35">
      <c r="A3796">
        <f>'raw data'!D12975</f>
        <v>43829</v>
      </c>
      <c r="B3796" t="str">
        <f>'raw data'!H12975</f>
        <v>DE116897121=RRPS</v>
      </c>
      <c r="C3796" t="str">
        <f>'raw data'!I12975</f>
        <v>BMW FINANCE NV</v>
      </c>
      <c r="D3796" t="str">
        <f>'raw data'!Q12975</f>
        <v>4295869227</v>
      </c>
      <c r="E3796" t="str">
        <f>'raw data'!R12975</f>
        <v>Bayerische Motoren Werke AG</v>
      </c>
      <c r="F3796" t="str">
        <f>'raw data'!S12975</f>
        <v>Unable to collect data for the field 'TR.GICSSector' and some specific identifier(s).</v>
      </c>
      <c r="G3796" t="str">
        <f>'raw data'!T12975</f>
        <v>Unable to collect data for the field 'TR.GICSIndustryGroup' and some specific identifier(s).</v>
      </c>
      <c r="H3796" t="str">
        <f>'raw data'!U12975</f>
        <v>Unable to collect data for the field 'TR.ARMRegionName' and some specific identifier(s).</v>
      </c>
      <c r="I3796" t="str">
        <f>'raw data'!V12975</f>
        <v>Netherlands</v>
      </c>
      <c r="J3796" t="str">
        <f>'raw data'!W12975</f>
        <v>Unable to collect data for the field 'TR.ExchangeName' and some specific identifier(s).</v>
      </c>
      <c r="L3796" s="23" t="s">
        <v>21237</v>
      </c>
      <c r="M3796" t="s">
        <v>26913</v>
      </c>
      <c r="N3796" t="s">
        <v>94</v>
      </c>
      <c r="O3796" t="s">
        <v>94</v>
      </c>
      <c r="P3796" t="s">
        <v>94</v>
      </c>
      <c r="Q3796" t="s">
        <v>94</v>
      </c>
      <c r="R3796" t="str">
        <f t="shared" si="59"/>
        <v>DE116897121=RRPS</v>
      </c>
    </row>
    <row r="3797" spans="1:18" x14ac:dyDescent="0.35">
      <c r="A3797">
        <f>'raw data'!D12976</f>
        <v>43829</v>
      </c>
      <c r="B3797" t="str">
        <f>'raw data'!H12976</f>
        <v>ES116979152=RRPS</v>
      </c>
      <c r="C3797" t="str">
        <f>'raw data'!I12976</f>
        <v>BPE FINANCIACIONES SA</v>
      </c>
      <c r="D3797" t="str">
        <f>'raw data'!Q12976</f>
        <v>8589934205</v>
      </c>
      <c r="E3797" t="str">
        <f>'raw data'!R12976</f>
        <v>Banco Santander SA</v>
      </c>
      <c r="F3797" t="str">
        <f>'raw data'!S12976</f>
        <v>Unable to collect data for the field 'TR.GICSSector' and some specific identifier(s).</v>
      </c>
      <c r="G3797" t="str">
        <f>'raw data'!T12976</f>
        <v>Unable to collect data for the field 'TR.GICSIndustryGroup' and some specific identifier(s).</v>
      </c>
      <c r="H3797" t="str">
        <f>'raw data'!U12976</f>
        <v>Unable to collect data for the field 'TR.ARMRegionName' and some specific identifier(s).</v>
      </c>
      <c r="I3797" t="str">
        <f>'raw data'!V12976</f>
        <v>Spain</v>
      </c>
      <c r="J3797" t="str">
        <f>'raw data'!W12976</f>
        <v>Unable to collect data for the field 'TR.ExchangeName' and some specific identifier(s).</v>
      </c>
      <c r="L3797" s="23" t="s">
        <v>21240</v>
      </c>
      <c r="M3797" t="s">
        <v>26913</v>
      </c>
      <c r="N3797" t="s">
        <v>94</v>
      </c>
      <c r="O3797" t="s">
        <v>94</v>
      </c>
      <c r="P3797" t="s">
        <v>94</v>
      </c>
      <c r="Q3797" t="s">
        <v>94</v>
      </c>
      <c r="R3797" t="str">
        <f t="shared" si="59"/>
        <v>ES116979152=RRPS</v>
      </c>
    </row>
    <row r="3798" spans="1:18" x14ac:dyDescent="0.35">
      <c r="A3798">
        <f>'raw data'!D12977</f>
        <v>43829</v>
      </c>
      <c r="B3798" t="str">
        <f>'raw data'!H12977</f>
        <v>CH125442854=RRPS</v>
      </c>
      <c r="C3798" t="str">
        <f>'raw data'!I12977</f>
        <v>UBS AG (LONDON BRANCH)</v>
      </c>
      <c r="D3798" t="str">
        <f>'raw data'!Q12977</f>
        <v>5043337560</v>
      </c>
      <c r="E3798" t="str">
        <f>'raw data'!R12977</f>
        <v>UBS Group AG</v>
      </c>
      <c r="F3798" t="str">
        <f>'raw data'!S12977</f>
        <v>Unable to collect data for the field 'TR.GICSSector' and some specific identifier(s).</v>
      </c>
      <c r="G3798" t="str">
        <f>'raw data'!T12977</f>
        <v>Unable to collect data for the field 'TR.GICSIndustryGroup' and some specific identifier(s).</v>
      </c>
      <c r="H3798" t="str">
        <f>'raw data'!U12977</f>
        <v>Unable to collect data for the field 'TR.ARMRegionName' and some specific identifier(s).</v>
      </c>
      <c r="I3798" t="str">
        <f>'raw data'!V12977</f>
        <v>United Kingdom</v>
      </c>
      <c r="J3798" t="str">
        <f>'raw data'!W12977</f>
        <v>Unable to collect data for the field 'TR.ExchangeName' and some specific identifier(s).</v>
      </c>
      <c r="L3798" s="23" t="s">
        <v>21243</v>
      </c>
      <c r="M3798" t="s">
        <v>26913</v>
      </c>
      <c r="N3798" t="s">
        <v>94</v>
      </c>
      <c r="O3798" t="s">
        <v>94</v>
      </c>
      <c r="P3798" t="s">
        <v>94</v>
      </c>
      <c r="Q3798" t="s">
        <v>94</v>
      </c>
      <c r="R3798" t="str">
        <f t="shared" si="59"/>
        <v>CH125442854=RRPS</v>
      </c>
    </row>
    <row r="3799" spans="1:18" x14ac:dyDescent="0.35">
      <c r="A3799">
        <f>'raw data'!D12978</f>
        <v>43829</v>
      </c>
      <c r="B3799" t="str">
        <f>'raw data'!H12978</f>
        <v>CH129117516=RRPS</v>
      </c>
      <c r="C3799" t="str">
        <f>'raw data'!I12978</f>
        <v>CREDIT SUISSE AG LONDON BRANCH</v>
      </c>
      <c r="D3799" t="str">
        <f>'raw data'!Q12978</f>
        <v>4295890672</v>
      </c>
      <c r="E3799" t="str">
        <f>'raw data'!R12978</f>
        <v>Credit Suisse Group AG</v>
      </c>
      <c r="F3799" t="str">
        <f>'raw data'!S12978</f>
        <v>Unable to collect data for the field 'TR.GICSSector' and some specific identifier(s).</v>
      </c>
      <c r="G3799" t="str">
        <f>'raw data'!T12978</f>
        <v>Unable to collect data for the field 'TR.GICSIndustryGroup' and some specific identifier(s).</v>
      </c>
      <c r="H3799" t="str">
        <f>'raw data'!U12978</f>
        <v>Unable to collect data for the field 'TR.ARMRegionName' and some specific identifier(s).</v>
      </c>
      <c r="I3799" t="str">
        <f>'raw data'!V12978</f>
        <v>United Kingdom</v>
      </c>
      <c r="J3799" t="str">
        <f>'raw data'!W12978</f>
        <v>Unable to collect data for the field 'TR.ExchangeName' and some specific identifier(s).</v>
      </c>
      <c r="L3799" s="23" t="s">
        <v>21246</v>
      </c>
      <c r="M3799" t="s">
        <v>26913</v>
      </c>
      <c r="N3799" t="s">
        <v>94</v>
      </c>
      <c r="O3799" t="s">
        <v>94</v>
      </c>
      <c r="P3799" t="s">
        <v>94</v>
      </c>
      <c r="Q3799" t="s">
        <v>94</v>
      </c>
      <c r="R3799" t="str">
        <f t="shared" si="59"/>
        <v>CH129117516=RRPS</v>
      </c>
    </row>
    <row r="3800" spans="1:18" x14ac:dyDescent="0.35">
      <c r="A3800">
        <f>'raw data'!D12979</f>
        <v>43829</v>
      </c>
      <c r="B3800" t="str">
        <f>'raw data'!H12979</f>
        <v>DE131657129=RRPS</v>
      </c>
      <c r="C3800" t="str">
        <f>'raw data'!I12979</f>
        <v>DAIMLER AG</v>
      </c>
      <c r="D3800" t="str">
        <f>'raw data'!Q12979</f>
        <v>4295869694</v>
      </c>
      <c r="E3800" t="str">
        <f>'raw data'!R12979</f>
        <v>Daimler AG</v>
      </c>
      <c r="F3800" t="str">
        <f>'raw data'!S12979</f>
        <v>Consumer Discretionary</v>
      </c>
      <c r="G3800" t="str">
        <f>'raw data'!T12979</f>
        <v>Automobiles &amp; Components</v>
      </c>
      <c r="H3800" t="str">
        <f>'raw data'!U12979</f>
        <v>Unable to collect data for the field 'TR.ARMRegionName' and some specific identifier(s).</v>
      </c>
      <c r="I3800" t="str">
        <f>'raw data'!V12979</f>
        <v>Germany</v>
      </c>
      <c r="J3800" t="str">
        <f>'raw data'!W12979</f>
        <v>Unable to collect data for the field 'TR.ExchangeName' and some specific identifier(s).</v>
      </c>
      <c r="L3800" s="23" t="s">
        <v>21249</v>
      </c>
      <c r="M3800" t="s">
        <v>26913</v>
      </c>
      <c r="N3800" t="s">
        <v>94</v>
      </c>
      <c r="O3800" t="s">
        <v>94</v>
      </c>
      <c r="P3800" t="s">
        <v>94</v>
      </c>
      <c r="Q3800" t="s">
        <v>94</v>
      </c>
      <c r="R3800" t="str">
        <f t="shared" si="59"/>
        <v>DE131657129=RRPS</v>
      </c>
    </row>
    <row r="3801" spans="1:18" x14ac:dyDescent="0.35">
      <c r="A3801">
        <f>'raw data'!D12980</f>
        <v>43829</v>
      </c>
      <c r="B3801" t="str">
        <f>'raw data'!H12980</f>
        <v>DE139626052=RRPS</v>
      </c>
      <c r="C3801" t="str">
        <f>'raw data'!I12980</f>
        <v>BMW FINANCE NV</v>
      </c>
      <c r="D3801" t="str">
        <f>'raw data'!Q12980</f>
        <v>4295869227</v>
      </c>
      <c r="E3801" t="str">
        <f>'raw data'!R12980</f>
        <v>Bayerische Motoren Werke AG</v>
      </c>
      <c r="F3801" t="str">
        <f>'raw data'!S12980</f>
        <v>Unable to collect data for the field 'TR.GICSSector' and some specific identifier(s).</v>
      </c>
      <c r="G3801" t="str">
        <f>'raw data'!T12980</f>
        <v>Unable to collect data for the field 'TR.GICSIndustryGroup' and some specific identifier(s).</v>
      </c>
      <c r="H3801" t="str">
        <f>'raw data'!U12980</f>
        <v>Unable to collect data for the field 'TR.ARMRegionName' and some specific identifier(s).</v>
      </c>
      <c r="I3801" t="str">
        <f>'raw data'!V12980</f>
        <v>Netherlands</v>
      </c>
      <c r="J3801" t="str">
        <f>'raw data'!W12980</f>
        <v>Unable to collect data for the field 'TR.ExchangeName' and some specific identifier(s).</v>
      </c>
      <c r="L3801" s="23" t="s">
        <v>21251</v>
      </c>
      <c r="M3801" t="s">
        <v>26913</v>
      </c>
      <c r="N3801" t="s">
        <v>94</v>
      </c>
      <c r="O3801" t="s">
        <v>94</v>
      </c>
      <c r="P3801" t="s">
        <v>94</v>
      </c>
      <c r="Q3801" t="s">
        <v>94</v>
      </c>
      <c r="R3801" t="str">
        <f t="shared" si="59"/>
        <v>DE139626052=RRPS</v>
      </c>
    </row>
    <row r="3802" spans="1:18" x14ac:dyDescent="0.35">
      <c r="A3802">
        <f>'raw data'!D12981</f>
        <v>43829</v>
      </c>
      <c r="B3802" t="str">
        <f>'raw data'!H12981</f>
        <v>DE140844403=RRPS</v>
      </c>
      <c r="C3802" t="str">
        <f>'raw data'!I12981</f>
        <v>DAIMLER AG</v>
      </c>
      <c r="D3802" t="str">
        <f>'raw data'!Q12981</f>
        <v>4295869694</v>
      </c>
      <c r="E3802" t="str">
        <f>'raw data'!R12981</f>
        <v>Daimler AG</v>
      </c>
      <c r="F3802" t="str">
        <f>'raw data'!S12981</f>
        <v>Consumer Discretionary</v>
      </c>
      <c r="G3802" t="str">
        <f>'raw data'!T12981</f>
        <v>Automobiles &amp; Components</v>
      </c>
      <c r="H3802" t="str">
        <f>'raw data'!U12981</f>
        <v>Unable to collect data for the field 'TR.ARMRegionName' and some specific identifier(s).</v>
      </c>
      <c r="I3802" t="str">
        <f>'raw data'!V12981</f>
        <v>Germany</v>
      </c>
      <c r="J3802" t="str">
        <f>'raw data'!W12981</f>
        <v>Unable to collect data for the field 'TR.ExchangeName' and some specific identifier(s).</v>
      </c>
      <c r="L3802" s="23" t="s">
        <v>21253</v>
      </c>
      <c r="M3802" t="s">
        <v>26913</v>
      </c>
      <c r="N3802" t="s">
        <v>94</v>
      </c>
      <c r="O3802" t="s">
        <v>94</v>
      </c>
      <c r="P3802" t="s">
        <v>94</v>
      </c>
      <c r="Q3802" t="s">
        <v>94</v>
      </c>
      <c r="R3802" t="str">
        <f t="shared" si="59"/>
        <v>DE140844403=RRPS</v>
      </c>
    </row>
    <row r="3803" spans="1:18" x14ac:dyDescent="0.35">
      <c r="A3803">
        <f>'raw data'!D12982</f>
        <v>43829</v>
      </c>
      <c r="B3803" t="str">
        <f>'raw data'!H12982</f>
        <v>FR0013201613=RRPS</v>
      </c>
      <c r="C3803" t="str">
        <f>'raw data'!I12982</f>
        <v>SANOFI SA</v>
      </c>
      <c r="D3803" t="str">
        <f>'raw data'!Q12982</f>
        <v>4295868215</v>
      </c>
      <c r="E3803" t="str">
        <f>'raw data'!R12982</f>
        <v>Sanofi SA</v>
      </c>
      <c r="F3803" t="str">
        <f>'raw data'!S12982</f>
        <v>Health Care</v>
      </c>
      <c r="G3803" t="str">
        <f>'raw data'!T12982</f>
        <v>Pharmaceuticals, Biotechnology &amp; Life Sciences</v>
      </c>
      <c r="H3803" t="str">
        <f>'raw data'!U12982</f>
        <v>Unable to collect data for the field 'TR.ARMRegionName' and some specific identifier(s).</v>
      </c>
      <c r="I3803" t="str">
        <f>'raw data'!V12982</f>
        <v>France</v>
      </c>
      <c r="J3803" t="str">
        <f>'raw data'!W12982</f>
        <v>Unable to collect data for the field 'TR.ExchangeName' and some specific identifier(s).</v>
      </c>
      <c r="L3803" s="23" t="s">
        <v>21255</v>
      </c>
      <c r="M3803" t="s">
        <v>26913</v>
      </c>
      <c r="N3803" t="s">
        <v>94</v>
      </c>
      <c r="O3803" t="s">
        <v>94</v>
      </c>
      <c r="P3803" t="s">
        <v>94</v>
      </c>
      <c r="Q3803" t="s">
        <v>94</v>
      </c>
      <c r="R3803" t="str">
        <f t="shared" si="59"/>
        <v>FR0013201613=RRPS</v>
      </c>
    </row>
    <row r="3804" spans="1:18" x14ac:dyDescent="0.35">
      <c r="A3804">
        <f>'raw data'!D12983</f>
        <v>43829</v>
      </c>
      <c r="B3804" t="str">
        <f>'raw data'!H12983</f>
        <v>FR149342842=RRPS</v>
      </c>
      <c r="C3804" t="str">
        <f>'raw data'!I12983</f>
        <v>COMPAGNIE DE SAINT GOBAIN SA</v>
      </c>
      <c r="D3804" t="str">
        <f>'raw data'!Q12983</f>
        <v>4295867362</v>
      </c>
      <c r="E3804" t="str">
        <f>'raw data'!R12983</f>
        <v>Compagnie de Saint Gobain SA</v>
      </c>
      <c r="F3804" t="str">
        <f>'raw data'!S12983</f>
        <v>Industrials</v>
      </c>
      <c r="G3804" t="str">
        <f>'raw data'!T12983</f>
        <v>Capital Goods</v>
      </c>
      <c r="H3804" t="str">
        <f>'raw data'!U12983</f>
        <v>Unable to collect data for the field 'TR.ARMRegionName' and some specific identifier(s).</v>
      </c>
      <c r="I3804" t="str">
        <f>'raw data'!V12983</f>
        <v>France</v>
      </c>
      <c r="J3804" t="str">
        <f>'raw data'!W12983</f>
        <v>Unable to collect data for the field 'TR.ExchangeName' and some specific identifier(s).</v>
      </c>
      <c r="L3804" s="23" t="s">
        <v>21257</v>
      </c>
      <c r="M3804" t="s">
        <v>26913</v>
      </c>
      <c r="N3804" t="s">
        <v>94</v>
      </c>
      <c r="O3804" t="s">
        <v>94</v>
      </c>
      <c r="P3804" t="s">
        <v>94</v>
      </c>
      <c r="Q3804" t="s">
        <v>94</v>
      </c>
      <c r="R3804" t="str">
        <f t="shared" si="59"/>
        <v>FR149342842=RRPS</v>
      </c>
    </row>
    <row r="3805" spans="1:18" x14ac:dyDescent="0.35">
      <c r="A3805">
        <f>'raw data'!D12984</f>
        <v>43829</v>
      </c>
      <c r="B3805" t="str">
        <f>'raw data'!H12984</f>
        <v>DE152956118=RRPS</v>
      </c>
      <c r="C3805" t="str">
        <f>'raw data'!I12984</f>
        <v>CONTINENTAL AG</v>
      </c>
      <c r="D3805" t="str">
        <f>'raw data'!Q12984</f>
        <v>4295869236</v>
      </c>
      <c r="E3805" t="str">
        <f>'raw data'!R12984</f>
        <v>Continental AG</v>
      </c>
      <c r="F3805" t="str">
        <f>'raw data'!S12984</f>
        <v>Consumer Discretionary</v>
      </c>
      <c r="G3805" t="str">
        <f>'raw data'!T12984</f>
        <v>Automobiles &amp; Components</v>
      </c>
      <c r="H3805" t="str">
        <f>'raw data'!U12984</f>
        <v>Unable to collect data for the field 'TR.ARMRegionName' and some specific identifier(s).</v>
      </c>
      <c r="I3805" t="str">
        <f>'raw data'!V12984</f>
        <v>Germany</v>
      </c>
      <c r="J3805" t="str">
        <f>'raw data'!W12984</f>
        <v>Unable to collect data for the field 'TR.ExchangeName' and some specific identifier(s).</v>
      </c>
      <c r="L3805" s="23" t="s">
        <v>21259</v>
      </c>
      <c r="M3805" t="s">
        <v>26913</v>
      </c>
      <c r="N3805" t="s">
        <v>94</v>
      </c>
      <c r="O3805" t="s">
        <v>94</v>
      </c>
      <c r="P3805" t="s">
        <v>94</v>
      </c>
      <c r="Q3805" t="s">
        <v>94</v>
      </c>
      <c r="R3805" t="str">
        <f t="shared" si="59"/>
        <v>DE152956118=RRPS</v>
      </c>
    </row>
    <row r="3806" spans="1:18" x14ac:dyDescent="0.35">
      <c r="A3806">
        <f>'raw data'!D12985</f>
        <v>43829</v>
      </c>
      <c r="B3806" t="str">
        <f>'raw data'!H12985</f>
        <v>DE158988127=RRPS</v>
      </c>
      <c r="C3806" t="str">
        <f>'raw data'!I12985</f>
        <v>BMW FINANCE NV</v>
      </c>
      <c r="D3806" t="str">
        <f>'raw data'!Q12985</f>
        <v>4295869227</v>
      </c>
      <c r="E3806" t="str">
        <f>'raw data'!R12985</f>
        <v>Bayerische Motoren Werke AG</v>
      </c>
      <c r="F3806" t="str">
        <f>'raw data'!S12985</f>
        <v>Unable to collect data for the field 'TR.GICSSector' and some specific identifier(s).</v>
      </c>
      <c r="G3806" t="str">
        <f>'raw data'!T12985</f>
        <v>Unable to collect data for the field 'TR.GICSIndustryGroup' and some specific identifier(s).</v>
      </c>
      <c r="H3806" t="str">
        <f>'raw data'!U12985</f>
        <v>Unable to collect data for the field 'TR.ARMRegionName' and some specific identifier(s).</v>
      </c>
      <c r="I3806" t="str">
        <f>'raw data'!V12985</f>
        <v>Netherlands</v>
      </c>
      <c r="J3806" t="str">
        <f>'raw data'!W12985</f>
        <v>Unable to collect data for the field 'TR.ExchangeName' and some specific identifier(s).</v>
      </c>
      <c r="L3806" s="23" t="s">
        <v>21261</v>
      </c>
      <c r="M3806" t="s">
        <v>26913</v>
      </c>
      <c r="N3806" t="s">
        <v>94</v>
      </c>
      <c r="O3806" t="s">
        <v>94</v>
      </c>
      <c r="P3806" t="s">
        <v>94</v>
      </c>
      <c r="Q3806" t="s">
        <v>94</v>
      </c>
      <c r="R3806" t="str">
        <f t="shared" si="59"/>
        <v>DE158988127=RRPS</v>
      </c>
    </row>
    <row r="3807" spans="1:18" x14ac:dyDescent="0.35">
      <c r="A3807">
        <f>'raw data'!D12986</f>
        <v>43829</v>
      </c>
      <c r="B3807" t="str">
        <f>'raw data'!H12986</f>
        <v>FR001325760=RRPS</v>
      </c>
      <c r="C3807" t="str">
        <f>'raw data'!I12986</f>
        <v>LVMH MOET HENNESSY LOUIS VUITTON SE</v>
      </c>
      <c r="D3807" t="str">
        <f>'raw data'!Q12986</f>
        <v>4295866862</v>
      </c>
      <c r="E3807" t="str">
        <f>'raw data'!R12986</f>
        <v>LVMH Moet Hennessy Louis Vuitton SE</v>
      </c>
      <c r="F3807" t="str">
        <f>'raw data'!S12986</f>
        <v>Consumer Discretionary</v>
      </c>
      <c r="G3807" t="str">
        <f>'raw data'!T12986</f>
        <v>Consumer Durables &amp; Apparel</v>
      </c>
      <c r="H3807" t="str">
        <f>'raw data'!U12986</f>
        <v>Unable to collect data for the field 'TR.ARMRegionName' and some specific identifier(s).</v>
      </c>
      <c r="I3807" t="str">
        <f>'raw data'!V12986</f>
        <v>France</v>
      </c>
      <c r="J3807" t="str">
        <f>'raw data'!W12986</f>
        <v>Unable to collect data for the field 'TR.ExchangeName' and some specific identifier(s).</v>
      </c>
      <c r="L3807" s="23" t="s">
        <v>21263</v>
      </c>
      <c r="M3807" t="s">
        <v>26913</v>
      </c>
      <c r="N3807" t="s">
        <v>94</v>
      </c>
      <c r="O3807" t="s">
        <v>94</v>
      </c>
      <c r="P3807" t="s">
        <v>94</v>
      </c>
      <c r="Q3807" t="s">
        <v>94</v>
      </c>
      <c r="R3807" t="str">
        <f t="shared" si="59"/>
        <v>FR001325760=RRPS</v>
      </c>
    </row>
    <row r="3808" spans="1:18" x14ac:dyDescent="0.35">
      <c r="A3808">
        <f>'raw data'!D12987</f>
        <v>43829</v>
      </c>
      <c r="B3808" t="str">
        <f>'raw data'!H12987</f>
        <v>GB171915465=RRPS</v>
      </c>
      <c r="C3808" t="str">
        <f>'raw data'!I12987</f>
        <v>DIAGEO FINANCE PLC</v>
      </c>
      <c r="D3808" t="str">
        <f>'raw data'!Q12987</f>
        <v>4295894791</v>
      </c>
      <c r="E3808" t="str">
        <f>'raw data'!R12987</f>
        <v>Diageo PLC</v>
      </c>
      <c r="F3808" t="str">
        <f>'raw data'!S12987</f>
        <v>Unable to collect data for the field 'TR.GICSSector' and some specific identifier(s).</v>
      </c>
      <c r="G3808" t="str">
        <f>'raw data'!T12987</f>
        <v>Unable to collect data for the field 'TR.GICSIndustryGroup' and some specific identifier(s).</v>
      </c>
      <c r="H3808" t="str">
        <f>'raw data'!U12987</f>
        <v>Unable to collect data for the field 'TR.ARMRegionName' and some specific identifier(s).</v>
      </c>
      <c r="I3808" t="str">
        <f>'raw data'!V12987</f>
        <v>United Kingdom</v>
      </c>
      <c r="J3808" t="str">
        <f>'raw data'!W12987</f>
        <v>Unable to collect data for the field 'TR.ExchangeName' and some specific identifier(s).</v>
      </c>
      <c r="L3808" s="23" t="s">
        <v>21265</v>
      </c>
      <c r="M3808" t="s">
        <v>26913</v>
      </c>
      <c r="N3808" t="s">
        <v>94</v>
      </c>
      <c r="O3808" t="s">
        <v>94</v>
      </c>
      <c r="P3808" t="s">
        <v>94</v>
      </c>
      <c r="Q3808" t="s">
        <v>94</v>
      </c>
      <c r="R3808" t="str">
        <f t="shared" si="59"/>
        <v>GB171915465=RRPS</v>
      </c>
    </row>
    <row r="3809" spans="1:18" x14ac:dyDescent="0.35">
      <c r="A3809">
        <f>'raw data'!D12988</f>
        <v>43829</v>
      </c>
      <c r="B3809" t="str">
        <f>'raw data'!H12988</f>
        <v>CH174611629=RRPS</v>
      </c>
      <c r="C3809" t="str">
        <f>'raw data'!I12988</f>
        <v>UBS AG (LONDON BRANCH)</v>
      </c>
      <c r="D3809" t="str">
        <f>'raw data'!Q12988</f>
        <v>5043337560</v>
      </c>
      <c r="E3809" t="str">
        <f>'raw data'!R12988</f>
        <v>UBS Group AG</v>
      </c>
      <c r="F3809" t="str">
        <f>'raw data'!S12988</f>
        <v>Unable to collect data for the field 'TR.GICSSector' and some specific identifier(s).</v>
      </c>
      <c r="G3809" t="str">
        <f>'raw data'!T12988</f>
        <v>Unable to collect data for the field 'TR.GICSIndustryGroup' and some specific identifier(s).</v>
      </c>
      <c r="H3809" t="str">
        <f>'raw data'!U12988</f>
        <v>Unable to collect data for the field 'TR.ARMRegionName' and some specific identifier(s).</v>
      </c>
      <c r="I3809" t="str">
        <f>'raw data'!V12988</f>
        <v>United Kingdom</v>
      </c>
      <c r="J3809" t="str">
        <f>'raw data'!W12988</f>
        <v>Unable to collect data for the field 'TR.ExchangeName' and some specific identifier(s).</v>
      </c>
      <c r="L3809" s="23" t="s">
        <v>21268</v>
      </c>
      <c r="M3809" t="s">
        <v>26913</v>
      </c>
      <c r="N3809" t="s">
        <v>94</v>
      </c>
      <c r="O3809" t="s">
        <v>94</v>
      </c>
      <c r="P3809" t="s">
        <v>94</v>
      </c>
      <c r="Q3809" t="s">
        <v>94</v>
      </c>
      <c r="R3809" t="str">
        <f t="shared" si="59"/>
        <v>CH174611629=RRPS</v>
      </c>
    </row>
    <row r="3810" spans="1:18" x14ac:dyDescent="0.35">
      <c r="A3810">
        <f>'raw data'!D12989</f>
        <v>43829</v>
      </c>
      <c r="B3810" t="str">
        <f>'raw data'!H12989</f>
        <v>FR0013324324=RRPS</v>
      </c>
      <c r="C3810" t="str">
        <f>'raw data'!I12989</f>
        <v>SANOFI SA</v>
      </c>
      <c r="D3810" t="str">
        <f>'raw data'!Q12989</f>
        <v>4295868215</v>
      </c>
      <c r="E3810" t="str">
        <f>'raw data'!R12989</f>
        <v>Sanofi SA</v>
      </c>
      <c r="F3810" t="str">
        <f>'raw data'!S12989</f>
        <v>Health Care</v>
      </c>
      <c r="G3810" t="str">
        <f>'raw data'!T12989</f>
        <v>Pharmaceuticals, Biotechnology &amp; Life Sciences</v>
      </c>
      <c r="H3810" t="str">
        <f>'raw data'!U12989</f>
        <v>Unable to collect data for the field 'TR.ARMRegionName' and some specific identifier(s).</v>
      </c>
      <c r="I3810" t="str">
        <f>'raw data'!V12989</f>
        <v>France</v>
      </c>
      <c r="J3810" t="str">
        <f>'raw data'!W12989</f>
        <v>Unable to collect data for the field 'TR.ExchangeName' and some specific identifier(s).</v>
      </c>
      <c r="L3810" s="23" t="s">
        <v>21270</v>
      </c>
      <c r="M3810" t="s">
        <v>26913</v>
      </c>
      <c r="N3810" t="s">
        <v>94</v>
      </c>
      <c r="O3810" t="s">
        <v>94</v>
      </c>
      <c r="P3810" t="s">
        <v>94</v>
      </c>
      <c r="Q3810" t="s">
        <v>94</v>
      </c>
      <c r="R3810" t="str">
        <f t="shared" si="59"/>
        <v>FR0013324324=RRPS</v>
      </c>
    </row>
    <row r="3811" spans="1:18" x14ac:dyDescent="0.35">
      <c r="A3811">
        <f>'raw data'!D12990</f>
        <v>43829</v>
      </c>
      <c r="B3811" t="str">
        <f>'raw data'!H12990</f>
        <v>FR0013330107=RRPS</v>
      </c>
      <c r="C3811" t="str">
        <f>'raw data'!I12990</f>
        <v>THALES SA</v>
      </c>
      <c r="D3811" t="str">
        <f>'raw data'!Q12990</f>
        <v>4295866846</v>
      </c>
      <c r="E3811" t="str">
        <f>'raw data'!R12990</f>
        <v>Thales SA</v>
      </c>
      <c r="F3811" t="str">
        <f>'raw data'!S12990</f>
        <v>Industrials</v>
      </c>
      <c r="G3811" t="str">
        <f>'raw data'!T12990</f>
        <v>Capital Goods</v>
      </c>
      <c r="H3811" t="str">
        <f>'raw data'!U12990</f>
        <v>Unable to collect data for the field 'TR.ARMRegionName' and some specific identifier(s).</v>
      </c>
      <c r="I3811" t="str">
        <f>'raw data'!V12990</f>
        <v>France</v>
      </c>
      <c r="J3811" t="str">
        <f>'raw data'!W12990</f>
        <v>Unable to collect data for the field 'TR.ExchangeName' and some specific identifier(s).</v>
      </c>
      <c r="L3811" s="23" t="s">
        <v>21272</v>
      </c>
      <c r="M3811" t="s">
        <v>26913</v>
      </c>
      <c r="N3811" t="s">
        <v>94</v>
      </c>
      <c r="O3811" t="s">
        <v>94</v>
      </c>
      <c r="P3811" t="s">
        <v>94</v>
      </c>
      <c r="Q3811" t="s">
        <v>94</v>
      </c>
      <c r="R3811" t="str">
        <f t="shared" si="59"/>
        <v>FR0013330107=RRPS</v>
      </c>
    </row>
    <row r="3812" spans="1:18" x14ac:dyDescent="0.35">
      <c r="A3812">
        <f>'raw data'!D12991</f>
        <v>43829</v>
      </c>
      <c r="B3812" t="str">
        <f>'raw data'!H12991</f>
        <v>AVST.L</v>
      </c>
      <c r="C3812" t="str">
        <f>'raw data'!I12991</f>
        <v>AVAST PLC</v>
      </c>
      <c r="D3812" t="str">
        <f>'raw data'!Q12991</f>
        <v>5063734194</v>
      </c>
      <c r="E3812" t="str">
        <f>'raw data'!R12991</f>
        <v>Avast PLC</v>
      </c>
      <c r="F3812" t="str">
        <f>'raw data'!S12991</f>
        <v>Information Technology</v>
      </c>
      <c r="G3812" t="str">
        <f>'raw data'!T12991</f>
        <v>Software &amp; Services</v>
      </c>
      <c r="H3812" t="str">
        <f>'raw data'!U12991</f>
        <v>Developed Europe</v>
      </c>
      <c r="I3812" t="str">
        <f>'raw data'!V12991</f>
        <v>United Kingdom</v>
      </c>
      <c r="J3812" t="str">
        <f>'raw data'!W12991</f>
        <v>LONDON STOCK EXCHANGE</v>
      </c>
      <c r="L3812" s="23" t="s">
        <v>21274</v>
      </c>
      <c r="M3812" t="s">
        <v>26808</v>
      </c>
      <c r="N3812" t="s">
        <v>27667</v>
      </c>
      <c r="O3812" t="s">
        <v>27667</v>
      </c>
      <c r="P3812" t="s">
        <v>27667</v>
      </c>
      <c r="Q3812" t="s">
        <v>21274</v>
      </c>
      <c r="R3812" t="str">
        <f t="shared" si="59"/>
        <v>AVST.L</v>
      </c>
    </row>
    <row r="3813" spans="1:18" x14ac:dyDescent="0.35">
      <c r="A3813">
        <f>'raw data'!D12993</f>
        <v>43829</v>
      </c>
      <c r="B3813" t="str">
        <f>'raw data'!H12993</f>
        <v>GB193454437=RRPS</v>
      </c>
      <c r="C3813" t="str">
        <f>'raw data'!I12993</f>
        <v>BP CAPITAL MARKETS PLC</v>
      </c>
      <c r="D3813" t="str">
        <f>'raw data'!Q12993</f>
        <v>4295894740</v>
      </c>
      <c r="E3813" t="str">
        <f>'raw data'!R12993</f>
        <v>BP PLC</v>
      </c>
      <c r="F3813" t="str">
        <f>'raw data'!S12993</f>
        <v>Unable to collect data for the field 'TR.GICSSector' and some specific identifier(s).</v>
      </c>
      <c r="G3813" t="str">
        <f>'raw data'!T12993</f>
        <v>Unable to collect data for the field 'TR.GICSIndustryGroup' and some specific identifier(s).</v>
      </c>
      <c r="H3813" t="str">
        <f>'raw data'!U12993</f>
        <v>Unable to collect data for the field 'TR.ARMRegionName' and some specific identifier(s).</v>
      </c>
      <c r="I3813" t="str">
        <f>'raw data'!V12993</f>
        <v>United Kingdom</v>
      </c>
      <c r="J3813" t="str">
        <f>'raw data'!W12993</f>
        <v>Unable to collect data for the field 'TR.ExchangeName' and some specific identifier(s).</v>
      </c>
      <c r="L3813" s="23" t="s">
        <v>21277</v>
      </c>
      <c r="M3813" t="s">
        <v>26913</v>
      </c>
      <c r="N3813" t="s">
        <v>94</v>
      </c>
      <c r="O3813" t="s">
        <v>94</v>
      </c>
      <c r="P3813" t="s">
        <v>94</v>
      </c>
      <c r="Q3813" t="s">
        <v>94</v>
      </c>
      <c r="R3813" t="str">
        <f t="shared" si="59"/>
        <v>GB193454437=RRPS</v>
      </c>
    </row>
    <row r="3814" spans="1:18" x14ac:dyDescent="0.35">
      <c r="A3814">
        <f>'raw data'!D12994</f>
        <v>43829</v>
      </c>
      <c r="B3814" t="str">
        <f>'raw data'!H12994</f>
        <v>FR0125500837=RRPS</v>
      </c>
      <c r="C3814" t="str">
        <f>'raw data'!I12994</f>
        <v>ING BANK NV</v>
      </c>
      <c r="D3814" t="str">
        <f>'raw data'!Q12994</f>
        <v>4295884647</v>
      </c>
      <c r="E3814" t="str">
        <f>'raw data'!R12994</f>
        <v>ING Groep NV</v>
      </c>
      <c r="F3814" t="str">
        <f>'raw data'!S12994</f>
        <v>NULL</v>
      </c>
      <c r="G3814" t="str">
        <f>'raw data'!T12994</f>
        <v>NULL</v>
      </c>
      <c r="H3814" t="str">
        <f>'raw data'!U12994</f>
        <v>Unable to collect data for the field 'TR.ARMRegionName' and some specific identifier(s).</v>
      </c>
      <c r="I3814" t="str">
        <f>'raw data'!V12994</f>
        <v>Netherlands</v>
      </c>
      <c r="J3814" t="str">
        <f>'raw data'!W12994</f>
        <v>Unable to collect data for the field 'TR.ExchangeName' and some specific identifier(s).</v>
      </c>
      <c r="L3814" s="23" t="s">
        <v>21280</v>
      </c>
      <c r="M3814" t="s">
        <v>26913</v>
      </c>
      <c r="N3814" t="s">
        <v>94</v>
      </c>
      <c r="O3814" t="s">
        <v>94</v>
      </c>
      <c r="P3814" t="s">
        <v>94</v>
      </c>
      <c r="Q3814" t="s">
        <v>94</v>
      </c>
      <c r="R3814" t="str">
        <f t="shared" si="59"/>
        <v>FR0125500837=RRPS</v>
      </c>
    </row>
    <row r="3815" spans="1:18" x14ac:dyDescent="0.35">
      <c r="A3815">
        <f>'raw data'!D12995</f>
        <v>43829</v>
      </c>
      <c r="B3815" t="str">
        <f>'raw data'!H12995</f>
        <v>FR0125402620=RRPS</v>
      </c>
      <c r="C3815" t="str">
        <f>'raw data'!I12995</f>
        <v>BPCE SA</v>
      </c>
      <c r="D3815" t="str">
        <f>'raw data'!Q12995</f>
        <v>5000084509</v>
      </c>
      <c r="E3815" t="str">
        <f>'raw data'!R12995</f>
        <v>Bpce SA</v>
      </c>
      <c r="F3815" t="str">
        <f>'raw data'!S12995</f>
        <v>Unable to collect data for the field 'TR.GICSSector' and some specific identifier(s).</v>
      </c>
      <c r="G3815" t="str">
        <f>'raw data'!T12995</f>
        <v>Unable to collect data for the field 'TR.GICSIndustryGroup' and some specific identifier(s).</v>
      </c>
      <c r="H3815" t="str">
        <f>'raw data'!U12995</f>
        <v>Unable to collect data for the field 'TR.ARMRegionName' and some specific identifier(s).</v>
      </c>
      <c r="I3815" t="str">
        <f>'raw data'!V12995</f>
        <v>France</v>
      </c>
      <c r="J3815" t="str">
        <f>'raw data'!W12995</f>
        <v>Unable to collect data for the field 'TR.ExchangeName' and some specific identifier(s).</v>
      </c>
      <c r="L3815" s="23" t="s">
        <v>21283</v>
      </c>
      <c r="M3815" t="s">
        <v>26913</v>
      </c>
      <c r="N3815" t="s">
        <v>94</v>
      </c>
      <c r="O3815" t="s">
        <v>94</v>
      </c>
      <c r="P3815" t="s">
        <v>94</v>
      </c>
      <c r="Q3815" t="s">
        <v>94</v>
      </c>
      <c r="R3815" t="str">
        <f t="shared" si="59"/>
        <v>FR0125402620=RRPS</v>
      </c>
    </row>
    <row r="3816" spans="1:18" x14ac:dyDescent="0.35">
      <c r="A3816">
        <f>'raw data'!D12996</f>
        <v>43829</v>
      </c>
      <c r="B3816" t="str">
        <f>'raw data'!H12996</f>
        <v>FR0125402760=RRPS</v>
      </c>
      <c r="C3816" t="str">
        <f>'raw data'!I12996</f>
        <v>BPCE SA</v>
      </c>
      <c r="D3816" t="str">
        <f>'raw data'!Q12996</f>
        <v>5000084509</v>
      </c>
      <c r="E3816" t="str">
        <f>'raw data'!R12996</f>
        <v>Bpce SA</v>
      </c>
      <c r="F3816" t="str">
        <f>'raw data'!S12996</f>
        <v>Unable to collect data for the field 'TR.GICSSector' and some specific identifier(s).</v>
      </c>
      <c r="G3816" t="str">
        <f>'raw data'!T12996</f>
        <v>Unable to collect data for the field 'TR.GICSIndustryGroup' and some specific identifier(s).</v>
      </c>
      <c r="H3816" t="str">
        <f>'raw data'!U12996</f>
        <v>Unable to collect data for the field 'TR.ARMRegionName' and some specific identifier(s).</v>
      </c>
      <c r="I3816" t="str">
        <f>'raw data'!V12996</f>
        <v>France</v>
      </c>
      <c r="J3816" t="str">
        <f>'raw data'!W12996</f>
        <v>Unable to collect data for the field 'TR.ExchangeName' and some specific identifier(s).</v>
      </c>
      <c r="L3816" s="23" t="s">
        <v>21286</v>
      </c>
      <c r="M3816" t="s">
        <v>26913</v>
      </c>
      <c r="N3816" t="s">
        <v>94</v>
      </c>
      <c r="O3816" t="s">
        <v>94</v>
      </c>
      <c r="P3816" t="s">
        <v>94</v>
      </c>
      <c r="Q3816" t="s">
        <v>94</v>
      </c>
      <c r="R3816" t="str">
        <f t="shared" si="59"/>
        <v>FR0125402760=RRPS</v>
      </c>
    </row>
    <row r="3817" spans="1:18" x14ac:dyDescent="0.35">
      <c r="A3817">
        <f>'raw data'!D12999</f>
        <v>43829</v>
      </c>
      <c r="B3817" t="str">
        <f>'raw data'!H12999</f>
        <v>NEXII.MI</v>
      </c>
      <c r="C3817" t="str">
        <f>'raw data'!I12999</f>
        <v>NEXI SPA</v>
      </c>
      <c r="D3817" t="str">
        <f>'raw data'!Q12999</f>
        <v>5050917050</v>
      </c>
      <c r="E3817" t="str">
        <f>'raw data'!R12999</f>
        <v>Mercury UK Holdco Ltd</v>
      </c>
      <c r="F3817" t="str">
        <f>'raw data'!S12999</f>
        <v>Information Technology</v>
      </c>
      <c r="G3817" t="str">
        <f>'raw data'!T12999</f>
        <v>Software &amp; Services</v>
      </c>
      <c r="H3817" t="str">
        <f>'raw data'!U12999</f>
        <v>Developed Europe</v>
      </c>
      <c r="I3817" t="str">
        <f>'raw data'!V12999</f>
        <v>Italy</v>
      </c>
      <c r="J3817" t="str">
        <f>'raw data'!W12999</f>
        <v>ELECTRONIC SHARE MARKET</v>
      </c>
      <c r="L3817" s="23" t="s">
        <v>21292</v>
      </c>
      <c r="M3817" t="s">
        <v>26806</v>
      </c>
      <c r="N3817" t="s">
        <v>27831</v>
      </c>
      <c r="O3817" t="s">
        <v>27831</v>
      </c>
      <c r="P3817" t="s">
        <v>27831</v>
      </c>
      <c r="Q3817" t="s">
        <v>21292</v>
      </c>
      <c r="R3817" t="str">
        <f t="shared" si="59"/>
        <v>NEXII.MI</v>
      </c>
    </row>
    <row r="3818" spans="1:18" x14ac:dyDescent="0.35">
      <c r="A3818">
        <f>'raw data'!D13002</f>
        <v>43829</v>
      </c>
      <c r="B3818" t="str">
        <f>'raw data'!H13002</f>
        <v>FR0125667271=RRPS</v>
      </c>
      <c r="C3818" t="str">
        <f>'raw data'!I13002</f>
        <v>AIR LIQUIDE FINANCE SA</v>
      </c>
      <c r="D3818" t="str">
        <f>'raw data'!Q13002</f>
        <v>4295867366</v>
      </c>
      <c r="E3818" t="str">
        <f>'raw data'!R13002</f>
        <v>Air Liquide SA</v>
      </c>
      <c r="F3818" t="str">
        <f>'raw data'!S13002</f>
        <v>Unable to collect data for the field 'TR.GICSSector' and some specific identifier(s).</v>
      </c>
      <c r="G3818" t="str">
        <f>'raw data'!T13002</f>
        <v>Unable to collect data for the field 'TR.GICSIndustryGroup' and some specific identifier(s).</v>
      </c>
      <c r="H3818" t="str">
        <f>'raw data'!U13002</f>
        <v>Unable to collect data for the field 'TR.ARMRegionName' and some specific identifier(s).</v>
      </c>
      <c r="I3818" t="str">
        <f>'raw data'!V13002</f>
        <v>France</v>
      </c>
      <c r="J3818" t="str">
        <f>'raw data'!W13002</f>
        <v>Unable to collect data for the field 'TR.ExchangeName' and some specific identifier(s).</v>
      </c>
      <c r="L3818" s="23" t="s">
        <v>21301</v>
      </c>
      <c r="M3818" t="s">
        <v>26913</v>
      </c>
      <c r="N3818" t="s">
        <v>94</v>
      </c>
      <c r="O3818" t="s">
        <v>94</v>
      </c>
      <c r="P3818" t="s">
        <v>94</v>
      </c>
      <c r="Q3818" t="s">
        <v>94</v>
      </c>
      <c r="R3818" t="str">
        <f t="shared" si="59"/>
        <v>FR0125667271=RRPS</v>
      </c>
    </row>
    <row r="3819" spans="1:18" x14ac:dyDescent="0.35">
      <c r="A3819">
        <f>'raw data'!D13003</f>
        <v>43829</v>
      </c>
      <c r="B3819" t="str">
        <f>'raw data'!H13003</f>
        <v>FR0125666935=RRPS</v>
      </c>
      <c r="C3819" t="str">
        <f>'raw data'!I13003</f>
        <v>CREDIT INDUSTRIEL ET COMMERCIAL SA</v>
      </c>
      <c r="D3819" t="str">
        <f>'raw data'!Q13003</f>
        <v>4296888100</v>
      </c>
      <c r="E3819" t="str">
        <f>'raw data'!R13003</f>
        <v>Caisse Federale de Credit Mutuel</v>
      </c>
      <c r="F3819" t="str">
        <f>'raw data'!S13003</f>
        <v>Financials</v>
      </c>
      <c r="G3819" t="str">
        <f>'raw data'!T13003</f>
        <v>Banks</v>
      </c>
      <c r="H3819" t="str">
        <f>'raw data'!U13003</f>
        <v>Unable to collect data for the field 'TR.ARMRegionName' and some specific identifier(s).</v>
      </c>
      <c r="I3819" t="str">
        <f>'raw data'!V13003</f>
        <v>France</v>
      </c>
      <c r="J3819" t="str">
        <f>'raw data'!W13003</f>
        <v>Unable to collect data for the field 'TR.ExchangeName' and some specific identifier(s).</v>
      </c>
      <c r="L3819" s="23" t="s">
        <v>21303</v>
      </c>
      <c r="M3819" t="s">
        <v>26913</v>
      </c>
      <c r="N3819" t="s">
        <v>94</v>
      </c>
      <c r="O3819" t="s">
        <v>94</v>
      </c>
      <c r="P3819" t="s">
        <v>94</v>
      </c>
      <c r="Q3819" t="s">
        <v>94</v>
      </c>
      <c r="R3819" t="str">
        <f t="shared" si="59"/>
        <v>FR0125666935=RRPS</v>
      </c>
    </row>
    <row r="3820" spans="1:18" x14ac:dyDescent="0.35">
      <c r="A3820">
        <f>'raw data'!D13005</f>
        <v>43829</v>
      </c>
      <c r="B3820" t="str">
        <f>'raw data'!H13005</f>
        <v>FR0125669491=RRPS</v>
      </c>
      <c r="C3820" t="str">
        <f>'raw data'!I13005</f>
        <v>BANQUE FEDERATIVE DU CREDIT MUTUEL SA</v>
      </c>
      <c r="D3820" t="str">
        <f>'raw data'!Q13005</f>
        <v>4296888100</v>
      </c>
      <c r="E3820" t="str">
        <f>'raw data'!R13005</f>
        <v>Caisse Federale de Credit Mutuel</v>
      </c>
      <c r="F3820" t="str">
        <f>'raw data'!S13005</f>
        <v>Unable to collect data for the field 'TR.GICSSector' and some specific identifier(s).</v>
      </c>
      <c r="G3820" t="str">
        <f>'raw data'!T13005</f>
        <v>Unable to collect data for the field 'TR.GICSIndustryGroup' and some specific identifier(s).</v>
      </c>
      <c r="H3820" t="str">
        <f>'raw data'!U13005</f>
        <v>Unable to collect data for the field 'TR.ARMRegionName' and some specific identifier(s).</v>
      </c>
      <c r="I3820" t="str">
        <f>'raw data'!V13005</f>
        <v>France</v>
      </c>
      <c r="J3820" t="str">
        <f>'raw data'!W13005</f>
        <v>Unable to collect data for the field 'TR.ExchangeName' and some specific identifier(s).</v>
      </c>
      <c r="L3820" s="23" t="s">
        <v>21310</v>
      </c>
      <c r="M3820" t="s">
        <v>26913</v>
      </c>
      <c r="N3820" t="s">
        <v>94</v>
      </c>
      <c r="O3820" t="s">
        <v>94</v>
      </c>
      <c r="P3820" t="s">
        <v>94</v>
      </c>
      <c r="Q3820" t="s">
        <v>94</v>
      </c>
      <c r="R3820" t="str">
        <f t="shared" si="59"/>
        <v>FR0125669491=RRPS</v>
      </c>
    </row>
    <row r="3821" spans="1:18" x14ac:dyDescent="0.35">
      <c r="A3821">
        <f>'raw data'!D13006</f>
        <v>43829</v>
      </c>
      <c r="B3821" t="str">
        <f>'raw data'!H13006</f>
        <v>FR0125563314=RRPS</v>
      </c>
      <c r="C3821" t="str">
        <f>'raw data'!I13006</f>
        <v>BPCE SA</v>
      </c>
      <c r="D3821" t="str">
        <f>'raw data'!Q13006</f>
        <v>5000084509</v>
      </c>
      <c r="E3821" t="str">
        <f>'raw data'!R13006</f>
        <v>Bpce SA</v>
      </c>
      <c r="F3821" t="str">
        <f>'raw data'!S13006</f>
        <v>Unable to collect data for the field 'TR.GICSSector' and some specific identifier(s).</v>
      </c>
      <c r="G3821" t="str">
        <f>'raw data'!T13006</f>
        <v>Unable to collect data for the field 'TR.GICSIndustryGroup' and some specific identifier(s).</v>
      </c>
      <c r="H3821" t="str">
        <f>'raw data'!U13006</f>
        <v>Unable to collect data for the field 'TR.ARMRegionName' and some specific identifier(s).</v>
      </c>
      <c r="I3821" t="str">
        <f>'raw data'!V13006</f>
        <v>France</v>
      </c>
      <c r="J3821" t="str">
        <f>'raw data'!W13006</f>
        <v>Unable to collect data for the field 'TR.ExchangeName' and some specific identifier(s).</v>
      </c>
      <c r="L3821" s="23" t="s">
        <v>21313</v>
      </c>
      <c r="M3821" t="s">
        <v>26913</v>
      </c>
      <c r="N3821" t="s">
        <v>94</v>
      </c>
      <c r="O3821" t="s">
        <v>94</v>
      </c>
      <c r="P3821" t="s">
        <v>94</v>
      </c>
      <c r="Q3821" t="s">
        <v>94</v>
      </c>
      <c r="R3821" t="str">
        <f t="shared" si="59"/>
        <v>FR0125563314=RRPS</v>
      </c>
    </row>
    <row r="3822" spans="1:18" x14ac:dyDescent="0.35">
      <c r="A3822">
        <f>'raw data'!D13007</f>
        <v>43829</v>
      </c>
      <c r="B3822" t="str">
        <f>'raw data'!H13007</f>
        <v>FR0125669889=RRPS</v>
      </c>
      <c r="C3822" t="str">
        <f>'raw data'!I13007</f>
        <v>BANQUE FEDERATIVE DU CREDIT MUTUEL SA</v>
      </c>
      <c r="D3822" t="str">
        <f>'raw data'!Q13007</f>
        <v>4296888100</v>
      </c>
      <c r="E3822" t="str">
        <f>'raw data'!R13007</f>
        <v>Caisse Federale de Credit Mutuel</v>
      </c>
      <c r="F3822" t="str">
        <f>'raw data'!S13007</f>
        <v>Unable to collect data for the field 'TR.GICSSector' and some specific identifier(s).</v>
      </c>
      <c r="G3822" t="str">
        <f>'raw data'!T13007</f>
        <v>Unable to collect data for the field 'TR.GICSIndustryGroup' and some specific identifier(s).</v>
      </c>
      <c r="H3822" t="str">
        <f>'raw data'!U13007</f>
        <v>Unable to collect data for the field 'TR.ARMRegionName' and some specific identifier(s).</v>
      </c>
      <c r="I3822" t="str">
        <f>'raw data'!V13007</f>
        <v>France</v>
      </c>
      <c r="J3822" t="str">
        <f>'raw data'!W13007</f>
        <v>Unable to collect data for the field 'TR.ExchangeName' and some specific identifier(s).</v>
      </c>
      <c r="L3822" s="23" t="s">
        <v>21315</v>
      </c>
      <c r="M3822" t="s">
        <v>26913</v>
      </c>
      <c r="N3822" t="s">
        <v>94</v>
      </c>
      <c r="O3822" t="s">
        <v>94</v>
      </c>
      <c r="P3822" t="s">
        <v>94</v>
      </c>
      <c r="Q3822" t="s">
        <v>94</v>
      </c>
      <c r="R3822" t="str">
        <f t="shared" si="59"/>
        <v>FR0125669889=RRPS</v>
      </c>
    </row>
    <row r="3823" spans="1:18" x14ac:dyDescent="0.35">
      <c r="A3823">
        <f>'raw data'!D13009</f>
        <v>43829</v>
      </c>
      <c r="B3823" t="str">
        <f>'raw data'!H13009</f>
        <v>ES201446643=RRPS</v>
      </c>
      <c r="C3823" t="str">
        <f>'raw data'!I13009</f>
        <v>IBERDROLA INTERNATIONAL BV</v>
      </c>
      <c r="D3823" t="str">
        <f>'raw data'!Q13009</f>
        <v>4295889602</v>
      </c>
      <c r="E3823" t="str">
        <f>'raw data'!R13009</f>
        <v>Iberdrola SA</v>
      </c>
      <c r="F3823" t="str">
        <f>'raw data'!S13009</f>
        <v>Unable to collect data for the field 'TR.GICSSector' and some specific identifier(s).</v>
      </c>
      <c r="G3823" t="str">
        <f>'raw data'!T13009</f>
        <v>Unable to collect data for the field 'TR.GICSIndustryGroup' and some specific identifier(s).</v>
      </c>
      <c r="H3823" t="str">
        <f>'raw data'!U13009</f>
        <v>Unable to collect data for the field 'TR.ARMRegionName' and some specific identifier(s).</v>
      </c>
      <c r="I3823" t="str">
        <f>'raw data'!V13009</f>
        <v>Netherlands</v>
      </c>
      <c r="J3823" t="str">
        <f>'raw data'!W13009</f>
        <v>Unable to collect data for the field 'TR.ExchangeName' and some specific identifier(s).</v>
      </c>
      <c r="L3823" s="23" t="s">
        <v>21319</v>
      </c>
      <c r="M3823" t="s">
        <v>26913</v>
      </c>
      <c r="N3823" t="s">
        <v>94</v>
      </c>
      <c r="O3823" t="s">
        <v>94</v>
      </c>
      <c r="P3823" t="s">
        <v>94</v>
      </c>
      <c r="Q3823" t="s">
        <v>94</v>
      </c>
      <c r="R3823" t="str">
        <f t="shared" si="59"/>
        <v>ES201446643=RRPS</v>
      </c>
    </row>
    <row r="3824" spans="1:18" x14ac:dyDescent="0.35">
      <c r="A3824">
        <f>'raw data'!D13010</f>
        <v>43829</v>
      </c>
      <c r="B3824" t="str">
        <f>'raw data'!H13010</f>
        <v>FR0125715195=RRPS</v>
      </c>
      <c r="C3824" t="str">
        <f>'raw data'!I13010</f>
        <v>SVENSKA HANDELSBANKEN AB</v>
      </c>
      <c r="D3824" t="str">
        <f>'raw data'!Q13010</f>
        <v>8589934190</v>
      </c>
      <c r="E3824" t="str">
        <f>'raw data'!R13010</f>
        <v>Svenska Handelsbanken AB</v>
      </c>
      <c r="F3824" t="str">
        <f>'raw data'!S13010</f>
        <v>Financials</v>
      </c>
      <c r="G3824" t="str">
        <f>'raw data'!T13010</f>
        <v>Banks</v>
      </c>
      <c r="H3824" t="str">
        <f>'raw data'!U13010</f>
        <v>Unable to collect data for the field 'TR.ARMRegionName' and some specific identifier(s).</v>
      </c>
      <c r="I3824" t="str">
        <f>'raw data'!V13010</f>
        <v>Sweden</v>
      </c>
      <c r="J3824" t="str">
        <f>'raw data'!W13010</f>
        <v>Unable to collect data for the field 'TR.ExchangeName' and some specific identifier(s).</v>
      </c>
      <c r="L3824" s="23" t="s">
        <v>21322</v>
      </c>
      <c r="M3824" t="s">
        <v>26913</v>
      </c>
      <c r="N3824" t="s">
        <v>94</v>
      </c>
      <c r="O3824" t="s">
        <v>94</v>
      </c>
      <c r="P3824" t="s">
        <v>94</v>
      </c>
      <c r="Q3824" t="s">
        <v>94</v>
      </c>
      <c r="R3824" t="str">
        <f t="shared" si="59"/>
        <v>FR0125715195=RRPS</v>
      </c>
    </row>
    <row r="3825" spans="1:18" x14ac:dyDescent="0.35">
      <c r="A3825">
        <f>'raw data'!D13013</f>
        <v>43829</v>
      </c>
      <c r="B3825" t="str">
        <f>'raw data'!H13013</f>
        <v>FR0125721839=RRPS</v>
      </c>
      <c r="C3825" t="str">
        <f>'raw data'!I13013</f>
        <v>BPCE SA</v>
      </c>
      <c r="D3825" t="str">
        <f>'raw data'!Q13013</f>
        <v>5000084509</v>
      </c>
      <c r="E3825" t="str">
        <f>'raw data'!R13013</f>
        <v>Bpce SA</v>
      </c>
      <c r="F3825" t="str">
        <f>'raw data'!S13013</f>
        <v>Unable to collect data for the field 'TR.GICSSector' and some specific identifier(s).</v>
      </c>
      <c r="G3825" t="str">
        <f>'raw data'!T13013</f>
        <v>Unable to collect data for the field 'TR.GICSIndustryGroup' and some specific identifier(s).</v>
      </c>
      <c r="H3825" t="str">
        <f>'raw data'!U13013</f>
        <v>Unable to collect data for the field 'TR.ARMRegionName' and some specific identifier(s).</v>
      </c>
      <c r="I3825" t="str">
        <f>'raw data'!V13013</f>
        <v>France</v>
      </c>
      <c r="J3825" t="str">
        <f>'raw data'!W13013</f>
        <v>Unable to collect data for the field 'TR.ExchangeName' and some specific identifier(s).</v>
      </c>
      <c r="L3825" s="23" t="s">
        <v>21328</v>
      </c>
      <c r="M3825" t="s">
        <v>26913</v>
      </c>
      <c r="N3825" t="s">
        <v>94</v>
      </c>
      <c r="O3825" t="s">
        <v>94</v>
      </c>
      <c r="P3825" t="s">
        <v>94</v>
      </c>
      <c r="Q3825" t="s">
        <v>94</v>
      </c>
      <c r="R3825" t="str">
        <f t="shared" si="59"/>
        <v>FR0125721839=RRPS</v>
      </c>
    </row>
    <row r="3826" spans="1:18" x14ac:dyDescent="0.35">
      <c r="A3826">
        <f>'raw data'!D13018</f>
        <v>43829</v>
      </c>
      <c r="B3826" t="str">
        <f>'raw data'!H13018</f>
        <v>FR0125725095=RRPS</v>
      </c>
      <c r="C3826" t="str">
        <f>'raw data'!I13018</f>
        <v>CAISSE REGIONALE DE CREDIT AGRICOLE MUTUEL DU NORD EST SC</v>
      </c>
      <c r="D3826" t="str">
        <f>'raw data'!Q13018</f>
        <v>5000040021</v>
      </c>
      <c r="E3826" t="str">
        <f>'raw data'!R13018</f>
        <v>Caisse Regionale de Credit Agricole Mutuel du Nord Est SC</v>
      </c>
      <c r="F3826" t="str">
        <f>'raw data'!S13018</f>
        <v>Unable to collect data for the field 'TR.GICSSector' and some specific identifier(s).</v>
      </c>
      <c r="G3826" t="str">
        <f>'raw data'!T13018</f>
        <v>Unable to collect data for the field 'TR.GICSIndustryGroup' and some specific identifier(s).</v>
      </c>
      <c r="H3826" t="str">
        <f>'raw data'!U13018</f>
        <v>Unable to collect data for the field 'TR.ARMRegionName' and some specific identifier(s).</v>
      </c>
      <c r="I3826" t="str">
        <f>'raw data'!V13018</f>
        <v>France</v>
      </c>
      <c r="J3826" t="str">
        <f>'raw data'!W13018</f>
        <v>Unable to collect data for the field 'TR.ExchangeName' and some specific identifier(s).</v>
      </c>
      <c r="L3826" s="23" t="s">
        <v>21338</v>
      </c>
      <c r="M3826" t="s">
        <v>26913</v>
      </c>
      <c r="N3826" t="s">
        <v>94</v>
      </c>
      <c r="O3826" t="s">
        <v>94</v>
      </c>
      <c r="P3826" t="s">
        <v>94</v>
      </c>
      <c r="Q3826" t="s">
        <v>94</v>
      </c>
      <c r="R3826" t="str">
        <f t="shared" si="59"/>
        <v>FR0125725095=RRPS</v>
      </c>
    </row>
    <row r="3827" spans="1:18" x14ac:dyDescent="0.35">
      <c r="A3827">
        <f>'raw data'!D13020</f>
        <v>43829</v>
      </c>
      <c r="B3827" t="str">
        <f>'raw data'!H13020</f>
        <v>FR0125725129=RRPS</v>
      </c>
      <c r="C3827" t="str">
        <f>'raw data'!I13020</f>
        <v>CAISSE REGIONALE DE CREDIT AGRICOLE MUTUEL TOULOUSE 31 SC</v>
      </c>
      <c r="D3827" t="str">
        <f>'raw data'!Q13020</f>
        <v>4295867049</v>
      </c>
      <c r="E3827" t="str">
        <f>'raw data'!R13020</f>
        <v>Caisse Regionale de Credit Agricole Mutuel Toulouse 31 SC</v>
      </c>
      <c r="F3827" t="str">
        <f>'raw data'!S13020</f>
        <v>Financials</v>
      </c>
      <c r="G3827" t="str">
        <f>'raw data'!T13020</f>
        <v>Banks</v>
      </c>
      <c r="H3827" t="str">
        <f>'raw data'!U13020</f>
        <v>Unable to collect data for the field 'TR.ARMRegionName' and some specific identifier(s).</v>
      </c>
      <c r="I3827" t="str">
        <f>'raw data'!V13020</f>
        <v>France</v>
      </c>
      <c r="J3827" t="str">
        <f>'raw data'!W13020</f>
        <v>Unable to collect data for the field 'TR.ExchangeName' and some specific identifier(s).</v>
      </c>
      <c r="L3827" s="23" t="s">
        <v>21345</v>
      </c>
      <c r="M3827" t="s">
        <v>26913</v>
      </c>
      <c r="N3827" t="s">
        <v>94</v>
      </c>
      <c r="O3827" t="s">
        <v>94</v>
      </c>
      <c r="P3827" t="s">
        <v>94</v>
      </c>
      <c r="Q3827" t="s">
        <v>94</v>
      </c>
      <c r="R3827" t="str">
        <f t="shared" si="59"/>
        <v>FR0125725129=RRPS</v>
      </c>
    </row>
    <row r="3828" spans="1:18" x14ac:dyDescent="0.35">
      <c r="A3828">
        <f>'raw data'!D13021</f>
        <v>43829</v>
      </c>
      <c r="B3828" t="str">
        <f>'raw data'!H13021</f>
        <v>FR0125725202=RRPS</v>
      </c>
      <c r="C3828" t="str">
        <f>'raw data'!I13021</f>
        <v>CAISSE REGIONALE DE CREDIT AGRICOLE MUTUEL ATLANTIQUE VENDEE SC</v>
      </c>
      <c r="D3828" t="str">
        <f>'raw data'!Q13021</f>
        <v>4295867276</v>
      </c>
      <c r="E3828" t="str">
        <f>'raw data'!R13021</f>
        <v>Caisse Regionale de Credit Agricole Mutuel Atlantique Vendee SC</v>
      </c>
      <c r="F3828" t="str">
        <f>'raw data'!S13021</f>
        <v>Financials</v>
      </c>
      <c r="G3828" t="str">
        <f>'raw data'!T13021</f>
        <v>Banks</v>
      </c>
      <c r="H3828" t="str">
        <f>'raw data'!U13021</f>
        <v>Unable to collect data for the field 'TR.ARMRegionName' and some specific identifier(s).</v>
      </c>
      <c r="I3828" t="str">
        <f>'raw data'!V13021</f>
        <v>France</v>
      </c>
      <c r="J3828" t="str">
        <f>'raw data'!W13021</f>
        <v>Unable to collect data for the field 'TR.ExchangeName' and some specific identifier(s).</v>
      </c>
      <c r="L3828" s="23" t="s">
        <v>21350</v>
      </c>
      <c r="M3828" t="s">
        <v>26913</v>
      </c>
      <c r="N3828" t="s">
        <v>94</v>
      </c>
      <c r="O3828" t="s">
        <v>94</v>
      </c>
      <c r="P3828" t="s">
        <v>94</v>
      </c>
      <c r="Q3828" t="s">
        <v>94</v>
      </c>
      <c r="R3828" t="str">
        <f t="shared" si="59"/>
        <v>FR0125725202=RRPS</v>
      </c>
    </row>
    <row r="3829" spans="1:18" x14ac:dyDescent="0.35">
      <c r="A3829">
        <f>'raw data'!D13022</f>
        <v>43829</v>
      </c>
      <c r="B3829" t="str">
        <f>'raw data'!H13022</f>
        <v>TMV.F</v>
      </c>
      <c r="C3829" t="str">
        <f>'raw data'!I13022</f>
        <v>TEAMVIEWER AG</v>
      </c>
      <c r="D3829" t="str">
        <f>'raw data'!Q13022</f>
        <v>5058606584</v>
      </c>
      <c r="E3829" t="str">
        <f>'raw data'!R13022</f>
        <v>Tiger Group Holdings Ltd</v>
      </c>
      <c r="F3829" t="str">
        <f>'raw data'!S13022</f>
        <v>Information Technology</v>
      </c>
      <c r="G3829" t="str">
        <f>'raw data'!T13022</f>
        <v>Software &amp; Services</v>
      </c>
      <c r="H3829" t="str">
        <f>'raw data'!U13022</f>
        <v>Developed Europe</v>
      </c>
      <c r="I3829" t="str">
        <f>'raw data'!V13022</f>
        <v>Germany</v>
      </c>
      <c r="J3829" t="str">
        <f>'raw data'!W13022</f>
        <v>XETRA</v>
      </c>
      <c r="L3829" s="23" t="s">
        <v>21355</v>
      </c>
      <c r="M3829" t="s">
        <v>27285</v>
      </c>
      <c r="N3829" t="s">
        <v>27832</v>
      </c>
      <c r="O3829" t="s">
        <v>27832</v>
      </c>
      <c r="P3829" t="s">
        <v>27832</v>
      </c>
      <c r="Q3829" t="s">
        <v>27833</v>
      </c>
      <c r="R3829" t="str">
        <f t="shared" si="59"/>
        <v>TMV.F</v>
      </c>
    </row>
    <row r="3830" spans="1:18" x14ac:dyDescent="0.35">
      <c r="A3830">
        <f>'raw data'!D13024</f>
        <v>43829</v>
      </c>
      <c r="B3830" t="str">
        <f>'raw data'!H13024</f>
        <v>FR206448377=RRPS</v>
      </c>
      <c r="C3830" t="str">
        <f>'raw data'!I13024</f>
        <v>CREDIT AGRICOLE SA (LONDON BRANCH)</v>
      </c>
      <c r="D3830" t="str">
        <f>'raw data'!Q13024</f>
        <v>4298458216</v>
      </c>
      <c r="E3830" t="str">
        <f>'raw data'!R13024</f>
        <v>Rue la Boetie SAS</v>
      </c>
      <c r="F3830" t="str">
        <f>'raw data'!S13024</f>
        <v>Unable to collect data for the field 'TR.GICSSector' and some specific identifier(s).</v>
      </c>
      <c r="G3830" t="str">
        <f>'raw data'!T13024</f>
        <v>Unable to collect data for the field 'TR.GICSIndustryGroup' and some specific identifier(s).</v>
      </c>
      <c r="H3830" t="str">
        <f>'raw data'!U13024</f>
        <v>Unable to collect data for the field 'TR.ARMRegionName' and some specific identifier(s).</v>
      </c>
      <c r="I3830" t="str">
        <f>'raw data'!V13024</f>
        <v>United Kingdom</v>
      </c>
      <c r="J3830" t="str">
        <f>'raw data'!W13024</f>
        <v>Unable to collect data for the field 'TR.ExchangeName' and some specific identifier(s).</v>
      </c>
      <c r="L3830" s="23" t="s">
        <v>21362</v>
      </c>
      <c r="M3830" t="s">
        <v>26913</v>
      </c>
      <c r="N3830" t="s">
        <v>94</v>
      </c>
      <c r="O3830" t="s">
        <v>94</v>
      </c>
      <c r="P3830" t="s">
        <v>94</v>
      </c>
      <c r="Q3830" t="s">
        <v>94</v>
      </c>
      <c r="R3830" t="str">
        <f t="shared" si="59"/>
        <v>FR206448377=RRPS</v>
      </c>
    </row>
    <row r="3831" spans="1:18" x14ac:dyDescent="0.35">
      <c r="A3831">
        <f>'raw data'!D13027</f>
        <v>43829</v>
      </c>
      <c r="B3831" t="str">
        <f>'raw data'!H13027</f>
        <v>US206600870=RRPS</v>
      </c>
      <c r="C3831" t="str">
        <f>'raw data'!I13027</f>
        <v>CATERPILLAR INTERNATIONAL FINANCE DAC</v>
      </c>
      <c r="D3831" t="str">
        <f>'raw data'!Q13027</f>
        <v>4295903678</v>
      </c>
      <c r="E3831" t="str">
        <f>'raw data'!R13027</f>
        <v>Caterpillar Inc</v>
      </c>
      <c r="F3831" t="str">
        <f>'raw data'!S13027</f>
        <v>Unable to collect data for the field 'TR.GICSSector' and some specific identifier(s).</v>
      </c>
      <c r="G3831" t="str">
        <f>'raw data'!T13027</f>
        <v>Unable to collect data for the field 'TR.GICSIndustryGroup' and some specific identifier(s).</v>
      </c>
      <c r="H3831" t="str">
        <f>'raw data'!U13027</f>
        <v>Unable to collect data for the field 'TR.ARMRegionName' and some specific identifier(s).</v>
      </c>
      <c r="I3831" t="str">
        <f>'raw data'!V13027</f>
        <v>Ireland; Republic of</v>
      </c>
      <c r="J3831" t="str">
        <f>'raw data'!W13027</f>
        <v>Unable to collect data for the field 'TR.ExchangeName' and some specific identifier(s).</v>
      </c>
      <c r="L3831" s="23" t="s">
        <v>21369</v>
      </c>
      <c r="M3831" t="s">
        <v>26913</v>
      </c>
      <c r="N3831" t="s">
        <v>94</v>
      </c>
      <c r="O3831" t="s">
        <v>94</v>
      </c>
      <c r="P3831" t="s">
        <v>94</v>
      </c>
      <c r="Q3831" t="s">
        <v>94</v>
      </c>
      <c r="R3831" t="str">
        <f t="shared" si="59"/>
        <v>US206600870=RRPS</v>
      </c>
    </row>
    <row r="3832" spans="1:18" x14ac:dyDescent="0.35">
      <c r="A3832">
        <f>'raw data'!D13028</f>
        <v>43829</v>
      </c>
      <c r="B3832" t="str">
        <f>'raw data'!H13028</f>
        <v>FR0125892606=RRPS</v>
      </c>
      <c r="C3832" t="str">
        <f>'raw data'!I13028</f>
        <v>AIRBUS FINANCE BV</v>
      </c>
      <c r="D3832" t="str">
        <f>'raw data'!Q13028</f>
        <v>4295884955</v>
      </c>
      <c r="E3832" t="str">
        <f>'raw data'!R13028</f>
        <v>Airbus SE</v>
      </c>
      <c r="F3832" t="str">
        <f>'raw data'!S13028</f>
        <v>Unable to collect data for the field 'TR.GICSSector' and some specific identifier(s).</v>
      </c>
      <c r="G3832" t="str">
        <f>'raw data'!T13028</f>
        <v>Unable to collect data for the field 'TR.GICSIndustryGroup' and some specific identifier(s).</v>
      </c>
      <c r="H3832" t="str">
        <f>'raw data'!U13028</f>
        <v>Unable to collect data for the field 'TR.ARMRegionName' and some specific identifier(s).</v>
      </c>
      <c r="I3832" t="str">
        <f>'raw data'!V13028</f>
        <v>Netherlands</v>
      </c>
      <c r="J3832" t="str">
        <f>'raw data'!W13028</f>
        <v>Unable to collect data for the field 'TR.ExchangeName' and some specific identifier(s).</v>
      </c>
      <c r="L3832" s="23" t="s">
        <v>21372</v>
      </c>
      <c r="M3832" t="s">
        <v>26913</v>
      </c>
      <c r="N3832" t="s">
        <v>94</v>
      </c>
      <c r="O3832" t="s">
        <v>94</v>
      </c>
      <c r="P3832" t="s">
        <v>94</v>
      </c>
      <c r="Q3832" t="s">
        <v>94</v>
      </c>
      <c r="R3832" t="str">
        <f t="shared" si="59"/>
        <v>FR0125892606=RRPS</v>
      </c>
    </row>
    <row r="3833" spans="1:18" x14ac:dyDescent="0.35">
      <c r="A3833">
        <f>'raw data'!D13029</f>
        <v>43829</v>
      </c>
      <c r="B3833" t="str">
        <f>'raw data'!H13029</f>
        <v>FR0125912784=RRPS</v>
      </c>
      <c r="C3833" t="str">
        <f>'raw data'!I13029</f>
        <v>UNION FINANCES GRAINS UCA</v>
      </c>
      <c r="D3833" t="str">
        <f>'raw data'!Q13029</f>
        <v>5000972660</v>
      </c>
      <c r="E3833" t="str">
        <f>'raw data'!R13029</f>
        <v>Union Finances Grains UCA</v>
      </c>
      <c r="F3833" t="str">
        <f>'raw data'!S13029</f>
        <v>Unable to collect data for the field 'TR.GICSSector' and some specific identifier(s).</v>
      </c>
      <c r="G3833" t="str">
        <f>'raw data'!T13029</f>
        <v>Unable to collect data for the field 'TR.GICSIndustryGroup' and some specific identifier(s).</v>
      </c>
      <c r="H3833" t="str">
        <f>'raw data'!U13029</f>
        <v>Unable to collect data for the field 'TR.ARMRegionName' and some specific identifier(s).</v>
      </c>
      <c r="I3833" t="str">
        <f>'raw data'!V13029</f>
        <v>France</v>
      </c>
      <c r="J3833" t="str">
        <f>'raw data'!W13029</f>
        <v>Unable to collect data for the field 'TR.ExchangeName' and some specific identifier(s).</v>
      </c>
      <c r="L3833" s="23" t="s">
        <v>21375</v>
      </c>
      <c r="M3833" t="s">
        <v>26913</v>
      </c>
      <c r="N3833" t="s">
        <v>94</v>
      </c>
      <c r="O3833" t="s">
        <v>94</v>
      </c>
      <c r="P3833" t="s">
        <v>94</v>
      </c>
      <c r="Q3833" t="s">
        <v>94</v>
      </c>
      <c r="R3833" t="str">
        <f t="shared" si="59"/>
        <v>FR0125912784=RRPS</v>
      </c>
    </row>
    <row r="3834" spans="1:18" x14ac:dyDescent="0.35">
      <c r="A3834">
        <f>'raw data'!D13030</f>
        <v>43829</v>
      </c>
      <c r="B3834" t="str">
        <f>'raw data'!H13030</f>
        <v>FR0125826158=RRPS</v>
      </c>
      <c r="C3834" t="str">
        <f>'raw data'!I13030</f>
        <v>UNION FINANCES GRAINS UCA</v>
      </c>
      <c r="D3834" t="str">
        <f>'raw data'!Q13030</f>
        <v>5000972660</v>
      </c>
      <c r="E3834" t="str">
        <f>'raw data'!R13030</f>
        <v>Union Finances Grains UCA</v>
      </c>
      <c r="F3834" t="str">
        <f>'raw data'!S13030</f>
        <v>Unable to collect data for the field 'TR.GICSSector' and some specific identifier(s).</v>
      </c>
      <c r="G3834" t="str">
        <f>'raw data'!T13030</f>
        <v>Unable to collect data for the field 'TR.GICSIndustryGroup' and some specific identifier(s).</v>
      </c>
      <c r="H3834" t="str">
        <f>'raw data'!U13030</f>
        <v>Unable to collect data for the field 'TR.ARMRegionName' and some specific identifier(s).</v>
      </c>
      <c r="I3834" t="str">
        <f>'raw data'!V13030</f>
        <v>France</v>
      </c>
      <c r="J3834" t="str">
        <f>'raw data'!W13030</f>
        <v>Unable to collect data for the field 'TR.ExchangeName' and some specific identifier(s).</v>
      </c>
      <c r="L3834" s="23" t="s">
        <v>21380</v>
      </c>
      <c r="M3834" t="s">
        <v>26913</v>
      </c>
      <c r="N3834" t="s">
        <v>94</v>
      </c>
      <c r="O3834" t="s">
        <v>94</v>
      </c>
      <c r="P3834" t="s">
        <v>94</v>
      </c>
      <c r="Q3834" t="s">
        <v>94</v>
      </c>
      <c r="R3834" t="str">
        <f t="shared" si="59"/>
        <v>FR0125826158=RRPS</v>
      </c>
    </row>
    <row r="3835" spans="1:18" x14ac:dyDescent="0.35">
      <c r="A3835">
        <f>'raw data'!D13032</f>
        <v>43829</v>
      </c>
      <c r="B3835" t="str">
        <f>'raw data'!H13032</f>
        <v>FR0125913121=RRPS</v>
      </c>
      <c r="C3835" t="str">
        <f>'raw data'!I13032</f>
        <v>SYNDICAT TRANSPORT ILE DE FRANCE</v>
      </c>
      <c r="D3835" t="str">
        <f>'raw data'!Q13032</f>
        <v>5052525224</v>
      </c>
      <c r="E3835" t="str">
        <f>'raw data'!R13032</f>
        <v>Syndicat Transport Ile De France</v>
      </c>
      <c r="F3835" t="str">
        <f>'raw data'!S13032</f>
        <v>Unable to collect data for the field 'TR.GICSSector' and some specific identifier(s).</v>
      </c>
      <c r="G3835" t="str">
        <f>'raw data'!T13032</f>
        <v>Unable to collect data for the field 'TR.GICSIndustryGroup' and some specific identifier(s).</v>
      </c>
      <c r="H3835" t="str">
        <f>'raw data'!U13032</f>
        <v>Unable to collect data for the field 'TR.ARMRegionName' and some specific identifier(s).</v>
      </c>
      <c r="I3835" t="str">
        <f>'raw data'!V13032</f>
        <v>France</v>
      </c>
      <c r="J3835" t="str">
        <f>'raw data'!W13032</f>
        <v>Unable to collect data for the field 'TR.ExchangeName' and some specific identifier(s).</v>
      </c>
      <c r="L3835" s="23" t="s">
        <v>21384</v>
      </c>
      <c r="M3835" t="s">
        <v>26913</v>
      </c>
      <c r="N3835" t="s">
        <v>94</v>
      </c>
      <c r="O3835" t="s">
        <v>94</v>
      </c>
      <c r="P3835" t="s">
        <v>94</v>
      </c>
      <c r="Q3835" t="s">
        <v>94</v>
      </c>
      <c r="R3835" t="str">
        <f t="shared" si="59"/>
        <v>FR0125913121=RRPS</v>
      </c>
    </row>
    <row r="3836" spans="1:18" x14ac:dyDescent="0.35">
      <c r="A3836">
        <f>'raw data'!D13033</f>
        <v>43829</v>
      </c>
      <c r="B3836" t="str">
        <f>'raw data'!H13033</f>
        <v>US206816996=RRPS</v>
      </c>
      <c r="C3836" t="str">
        <f>'raw data'!I13033</f>
        <v>CATERPILLAR INTERNATIONAL FINANCE DAC</v>
      </c>
      <c r="D3836" t="str">
        <f>'raw data'!Q13033</f>
        <v>4295903678</v>
      </c>
      <c r="E3836" t="str">
        <f>'raw data'!R13033</f>
        <v>Caterpillar Inc</v>
      </c>
      <c r="F3836" t="str">
        <f>'raw data'!S13033</f>
        <v>Unable to collect data for the field 'TR.GICSSector' and some specific identifier(s).</v>
      </c>
      <c r="G3836" t="str">
        <f>'raw data'!T13033</f>
        <v>Unable to collect data for the field 'TR.GICSIndustryGroup' and some specific identifier(s).</v>
      </c>
      <c r="H3836" t="str">
        <f>'raw data'!U13033</f>
        <v>Unable to collect data for the field 'TR.ARMRegionName' and some specific identifier(s).</v>
      </c>
      <c r="I3836" t="str">
        <f>'raw data'!V13033</f>
        <v>Ireland; Republic of</v>
      </c>
      <c r="J3836" t="str">
        <f>'raw data'!W13033</f>
        <v>Unable to collect data for the field 'TR.ExchangeName' and some specific identifier(s).</v>
      </c>
      <c r="L3836" s="23" t="s">
        <v>21389</v>
      </c>
      <c r="M3836" t="s">
        <v>26913</v>
      </c>
      <c r="N3836" t="s">
        <v>94</v>
      </c>
      <c r="O3836" t="s">
        <v>94</v>
      </c>
      <c r="P3836" t="s">
        <v>94</v>
      </c>
      <c r="Q3836" t="s">
        <v>94</v>
      </c>
      <c r="R3836" t="str">
        <f t="shared" si="59"/>
        <v>US206816996=RRPS</v>
      </c>
    </row>
    <row r="3837" spans="1:18" x14ac:dyDescent="0.35">
      <c r="A3837">
        <f>'raw data'!D13035</f>
        <v>43829</v>
      </c>
      <c r="B3837" t="str">
        <f>'raw data'!H13035</f>
        <v>SWON.S</v>
      </c>
      <c r="C3837" t="str">
        <f>'raw data'!I13035</f>
        <v>SOFTWAREONE HOLDING AG</v>
      </c>
      <c r="D3837" t="str">
        <f>'raw data'!Q13035</f>
        <v>5040926868</v>
      </c>
      <c r="E3837" t="str">
        <f>'raw data'!R13035</f>
        <v>Softwareone Holding AG</v>
      </c>
      <c r="F3837" t="str">
        <f>'raw data'!S13035</f>
        <v>Information Technology</v>
      </c>
      <c r="G3837" t="str">
        <f>'raw data'!T13035</f>
        <v>Technology Hardware &amp; Equipment</v>
      </c>
      <c r="H3837" t="str">
        <f>'raw data'!U13035</f>
        <v>NULL</v>
      </c>
      <c r="I3837" t="str">
        <f>'raw data'!V13035</f>
        <v>Switzerland</v>
      </c>
      <c r="J3837" t="str">
        <f>'raw data'!W13035</f>
        <v>SIX SWISS EXCHANGE</v>
      </c>
      <c r="L3837" s="23" t="s">
        <v>21393</v>
      </c>
      <c r="M3837" t="s">
        <v>26814</v>
      </c>
      <c r="N3837" t="s">
        <v>27834</v>
      </c>
      <c r="O3837" t="s">
        <v>27834</v>
      </c>
      <c r="P3837" t="s">
        <v>27834</v>
      </c>
      <c r="Q3837" t="s">
        <v>21393</v>
      </c>
      <c r="R3837" t="str">
        <f t="shared" si="59"/>
        <v>SWON.S</v>
      </c>
    </row>
    <row r="3838" spans="1:18" x14ac:dyDescent="0.35">
      <c r="A3838">
        <f>'raw data'!D13670</f>
        <v>43829</v>
      </c>
      <c r="B3838" t="str">
        <f>'raw data'!H13670</f>
        <v>MYL.OQ</v>
      </c>
      <c r="C3838" t="str">
        <f>'raw data'!I13670</f>
        <v>MYLAN NV</v>
      </c>
      <c r="D3838" t="str">
        <f>'raw data'!Q13670</f>
        <v>5043331389</v>
      </c>
      <c r="E3838" t="str">
        <f>'raw data'!R13670</f>
        <v>Mylan NV</v>
      </c>
      <c r="F3838" t="str">
        <f>'raw data'!S13670</f>
        <v>Health Care</v>
      </c>
      <c r="G3838" t="str">
        <f>'raw data'!T13670</f>
        <v>Pharmaceuticals, Biotechnology &amp; Life Sciences</v>
      </c>
      <c r="H3838" t="str">
        <f>'raw data'!U13670</f>
        <v>North America</v>
      </c>
      <c r="I3838" t="str">
        <f>'raw data'!V13670</f>
        <v>United Kingdom</v>
      </c>
      <c r="J3838" t="str">
        <f>'raw data'!W13670</f>
        <v>NASDAQ/NGS (GLOBAL SELECT MARKET)</v>
      </c>
      <c r="L3838" s="23" t="s">
        <v>27787</v>
      </c>
      <c r="M3838" t="s">
        <v>27318</v>
      </c>
      <c r="N3838" t="s">
        <v>27788</v>
      </c>
      <c r="O3838" t="s">
        <v>27788</v>
      </c>
      <c r="P3838" t="s">
        <v>27788</v>
      </c>
      <c r="Q3838" t="s">
        <v>27789</v>
      </c>
      <c r="R3838" t="str">
        <f t="shared" si="59"/>
        <v>MYL.OQ</v>
      </c>
    </row>
    <row r="3839" spans="1:18" x14ac:dyDescent="0.35">
      <c r="A3839">
        <f>'raw data'!D13788</f>
        <v>43829</v>
      </c>
      <c r="B3839" t="str">
        <f>'raw data'!H13788</f>
        <v>AGN.N</v>
      </c>
      <c r="C3839" t="str">
        <f>'raw data'!I13788</f>
        <v>ALLERGAN PLC</v>
      </c>
      <c r="D3839" t="str">
        <f>'raw data'!Q13788</f>
        <v>5040050523</v>
      </c>
      <c r="E3839" t="str">
        <f>'raw data'!R13788</f>
        <v>Allergan plc</v>
      </c>
      <c r="F3839" t="str">
        <f>'raw data'!S13788</f>
        <v>Health Care</v>
      </c>
      <c r="G3839" t="str">
        <f>'raw data'!T13788</f>
        <v>Pharmaceuticals, Biotechnology &amp; Life Sciences</v>
      </c>
      <c r="H3839" t="str">
        <f>'raw data'!U13788</f>
        <v>North America</v>
      </c>
      <c r="I3839" t="str">
        <f>'raw data'!V13788</f>
        <v>Ireland; Republic of</v>
      </c>
      <c r="J3839" t="str">
        <f>'raw data'!W13788</f>
        <v>NEW YORK STOCK EXCHANGE, INC.</v>
      </c>
      <c r="L3839" s="23" t="s">
        <v>27790</v>
      </c>
      <c r="M3839" t="s">
        <v>26913</v>
      </c>
      <c r="N3839" t="s">
        <v>94</v>
      </c>
      <c r="O3839" t="s">
        <v>94</v>
      </c>
      <c r="P3839" t="s">
        <v>94</v>
      </c>
      <c r="Q3839" t="s">
        <v>94</v>
      </c>
      <c r="R3839" t="str">
        <f t="shared" si="59"/>
        <v>AGN.N</v>
      </c>
    </row>
    <row r="3840" spans="1:18" x14ac:dyDescent="0.35">
      <c r="A3840">
        <f>'raw data'!D13802</f>
        <v>43829</v>
      </c>
      <c r="B3840" t="str">
        <f>'raw data'!H13802</f>
        <v>JCI.N</v>
      </c>
      <c r="C3840" t="str">
        <f>'raw data'!I13802</f>
        <v>JOHNSON CONTROLS INTERNATIONAL PLC</v>
      </c>
      <c r="D3840" t="str">
        <f>'raw data'!Q13802</f>
        <v>5043315501</v>
      </c>
      <c r="E3840" t="str">
        <f>'raw data'!R13802</f>
        <v>Johnson Controls International PLC</v>
      </c>
      <c r="F3840" t="str">
        <f>'raw data'!S13802</f>
        <v>Industrials</v>
      </c>
      <c r="G3840" t="str">
        <f>'raw data'!T13802</f>
        <v>Capital Goods</v>
      </c>
      <c r="H3840" t="str">
        <f>'raw data'!U13802</f>
        <v>North America</v>
      </c>
      <c r="I3840" t="str">
        <f>'raw data'!V13802</f>
        <v>Ireland; Republic of</v>
      </c>
      <c r="J3840" t="str">
        <f>'raw data'!W13802</f>
        <v>NEW YORK STOCK EXCHANGE, INC.</v>
      </c>
      <c r="L3840" s="23" t="s">
        <v>17186</v>
      </c>
      <c r="M3840" t="s">
        <v>27318</v>
      </c>
      <c r="N3840" t="s">
        <v>27791</v>
      </c>
      <c r="O3840" t="s">
        <v>27791</v>
      </c>
      <c r="P3840" t="s">
        <v>27791</v>
      </c>
      <c r="Q3840" t="s">
        <v>27791</v>
      </c>
      <c r="R3840" t="str">
        <f t="shared" si="59"/>
        <v>JCI.N</v>
      </c>
    </row>
    <row r="3841" spans="1:18" x14ac:dyDescent="0.35">
      <c r="A3841">
        <f>'raw data'!D13811</f>
        <v>43829</v>
      </c>
      <c r="B3841" t="str">
        <f>'raw data'!H13811</f>
        <v>ALV.N</v>
      </c>
      <c r="C3841" t="str">
        <f>'raw data'!I13811</f>
        <v>AUTOLIV INC</v>
      </c>
      <c r="D3841" t="str">
        <f>'raw data'!Q13811</f>
        <v>4295903508</v>
      </c>
      <c r="E3841" t="str">
        <f>'raw data'!R13811</f>
        <v>Autoliv Inc</v>
      </c>
      <c r="F3841" t="str">
        <f>'raw data'!S13811</f>
        <v>Consumer Discretionary</v>
      </c>
      <c r="G3841" t="str">
        <f>'raw data'!T13811</f>
        <v>Automobiles &amp; Components</v>
      </c>
      <c r="H3841" t="str">
        <f>'raw data'!U13811</f>
        <v>North America</v>
      </c>
      <c r="I3841" t="str">
        <f>'raw data'!V13811</f>
        <v>Sweden</v>
      </c>
      <c r="J3841" t="str">
        <f>'raw data'!W13811</f>
        <v>NEW YORK STOCK EXCHANGE, INC.</v>
      </c>
      <c r="L3841" s="23" t="s">
        <v>17229</v>
      </c>
      <c r="M3841" t="s">
        <v>27318</v>
      </c>
      <c r="N3841" t="s">
        <v>26812</v>
      </c>
      <c r="O3841" t="s">
        <v>26812</v>
      </c>
      <c r="P3841" t="s">
        <v>26812</v>
      </c>
      <c r="Q3841" t="s">
        <v>26812</v>
      </c>
      <c r="R3841" t="str">
        <f t="shared" si="59"/>
        <v>ALV.N</v>
      </c>
    </row>
    <row r="3842" spans="1:18" x14ac:dyDescent="0.35">
      <c r="A3842">
        <f>'raw data'!D13883</f>
        <v>43829</v>
      </c>
      <c r="B3842" t="str">
        <f>'raw data'!H13883</f>
        <v>ACN.N</v>
      </c>
      <c r="C3842" t="str">
        <f>'raw data'!I13883</f>
        <v>ACCENTURE PLC</v>
      </c>
      <c r="D3842" t="str">
        <f>'raw data'!Q13883</f>
        <v>4295903017</v>
      </c>
      <c r="E3842" t="str">
        <f>'raw data'!R13883</f>
        <v>Accenture PLC</v>
      </c>
      <c r="F3842" t="str">
        <f>'raw data'!S13883</f>
        <v>Information Technology</v>
      </c>
      <c r="G3842" t="str">
        <f>'raw data'!T13883</f>
        <v>Software &amp; Services</v>
      </c>
      <c r="H3842" t="str">
        <f>'raw data'!U13883</f>
        <v>North America</v>
      </c>
      <c r="I3842" t="str">
        <f>'raw data'!V13883</f>
        <v>Ireland; Republic of</v>
      </c>
      <c r="J3842" t="str">
        <f>'raw data'!W13883</f>
        <v>NEW YORK STOCK EXCHANGE, INC.</v>
      </c>
      <c r="L3842" s="23" t="s">
        <v>17555</v>
      </c>
      <c r="M3842" t="s">
        <v>27318</v>
      </c>
      <c r="N3842" t="s">
        <v>27792</v>
      </c>
      <c r="O3842" t="s">
        <v>27792</v>
      </c>
      <c r="P3842" t="s">
        <v>27792</v>
      </c>
      <c r="Q3842" t="s">
        <v>27792</v>
      </c>
      <c r="R3842" t="str">
        <f t="shared" ref="R3842:R3905" si="60">B3842</f>
        <v>ACN.N</v>
      </c>
    </row>
    <row r="3843" spans="1:18" x14ac:dyDescent="0.35">
      <c r="A3843">
        <f>'raw data'!D13890</f>
        <v>43829</v>
      </c>
      <c r="B3843" t="str">
        <f>'raw data'!H13890</f>
        <v>GRMN.OQ</v>
      </c>
      <c r="C3843" t="str">
        <f>'raw data'!I13890</f>
        <v>GARMIN LTD</v>
      </c>
      <c r="D3843" t="str">
        <f>'raw data'!Q13890</f>
        <v>4295913863</v>
      </c>
      <c r="E3843" t="str">
        <f>'raw data'!R13890</f>
        <v>Garmin Ltd</v>
      </c>
      <c r="F3843" t="str">
        <f>'raw data'!S13890</f>
        <v>Consumer Discretionary</v>
      </c>
      <c r="G3843" t="str">
        <f>'raw data'!T13890</f>
        <v>Consumer Durables &amp; Apparel</v>
      </c>
      <c r="H3843" t="str">
        <f>'raw data'!U13890</f>
        <v>North America</v>
      </c>
      <c r="I3843" t="str">
        <f>'raw data'!V13890</f>
        <v>Switzerland</v>
      </c>
      <c r="J3843" t="str">
        <f>'raw data'!W13890</f>
        <v>NASDAQ/NGS (GLOBAL SELECT MARKET)</v>
      </c>
      <c r="L3843" s="23" t="s">
        <v>17585</v>
      </c>
      <c r="M3843" t="s">
        <v>27318</v>
      </c>
      <c r="N3843" t="s">
        <v>27793</v>
      </c>
      <c r="O3843" t="s">
        <v>27793</v>
      </c>
      <c r="P3843" t="s">
        <v>27793</v>
      </c>
      <c r="Q3843" t="s">
        <v>27794</v>
      </c>
      <c r="R3843" t="str">
        <f t="shared" si="60"/>
        <v>GRMN.OQ</v>
      </c>
    </row>
    <row r="3844" spans="1:18" x14ac:dyDescent="0.35">
      <c r="A3844">
        <f>'raw data'!D13897</f>
        <v>43829</v>
      </c>
      <c r="B3844" t="str">
        <f>'raw data'!H13897</f>
        <v>WLTW.OQ</v>
      </c>
      <c r="C3844" t="str">
        <f>'raw data'!I13897</f>
        <v>WILLIS TOWERS WATSON PLC</v>
      </c>
      <c r="D3844" t="str">
        <f>'raw data'!Q13897</f>
        <v>4295899509</v>
      </c>
      <c r="E3844" t="str">
        <f>'raw data'!R13897</f>
        <v>Willis Towers Watson PLC</v>
      </c>
      <c r="F3844" t="str">
        <f>'raw data'!S13897</f>
        <v>Financials</v>
      </c>
      <c r="G3844" t="str">
        <f>'raw data'!T13897</f>
        <v>Insurance</v>
      </c>
      <c r="H3844" t="str">
        <f>'raw data'!U13897</f>
        <v>North America</v>
      </c>
      <c r="I3844" t="str">
        <f>'raw data'!V13897</f>
        <v>United Kingdom</v>
      </c>
      <c r="J3844" t="str">
        <f>'raw data'!W13897</f>
        <v>NASDAQ/NGS (GLOBAL SELECT MARKET)</v>
      </c>
      <c r="L3844" s="23" t="s">
        <v>17620</v>
      </c>
      <c r="M3844" t="s">
        <v>27318</v>
      </c>
      <c r="N3844" t="s">
        <v>27795</v>
      </c>
      <c r="O3844" t="s">
        <v>27795</v>
      </c>
      <c r="P3844" t="s">
        <v>27795</v>
      </c>
      <c r="Q3844" t="s">
        <v>27796</v>
      </c>
      <c r="R3844" t="str">
        <f t="shared" si="60"/>
        <v>WLTW.OQ</v>
      </c>
    </row>
    <row r="3845" spans="1:18" x14ac:dyDescent="0.35">
      <c r="A3845">
        <f>'raw data'!D13908</f>
        <v>43829</v>
      </c>
      <c r="B3845" t="str">
        <f>'raw data'!H13908</f>
        <v>STX.OQ</v>
      </c>
      <c r="C3845" t="str">
        <f>'raw data'!I13908</f>
        <v>SEAGATE TECHNOLOGY PLC</v>
      </c>
      <c r="D3845" t="str">
        <f>'raw data'!Q13908</f>
        <v>5000785212</v>
      </c>
      <c r="E3845" t="str">
        <f>'raw data'!R13908</f>
        <v>Seagate Technology PLC</v>
      </c>
      <c r="F3845" t="str">
        <f>'raw data'!S13908</f>
        <v>Information Technology</v>
      </c>
      <c r="G3845" t="str">
        <f>'raw data'!T13908</f>
        <v>Technology Hardware &amp; Equipment</v>
      </c>
      <c r="H3845" t="str">
        <f>'raw data'!U13908</f>
        <v>North America</v>
      </c>
      <c r="I3845" t="str">
        <f>'raw data'!V13908</f>
        <v>Ireland; Republic of</v>
      </c>
      <c r="J3845" t="str">
        <f>'raw data'!W13908</f>
        <v>NASDAQ/NGS (GLOBAL SELECT MARKET)</v>
      </c>
      <c r="L3845" s="23" t="s">
        <v>17664</v>
      </c>
      <c r="M3845" t="s">
        <v>27318</v>
      </c>
      <c r="N3845" t="s">
        <v>27797</v>
      </c>
      <c r="O3845" t="s">
        <v>27797</v>
      </c>
      <c r="P3845" t="s">
        <v>27797</v>
      </c>
      <c r="Q3845" t="s">
        <v>27798</v>
      </c>
      <c r="R3845" t="str">
        <f t="shared" si="60"/>
        <v>STX.OQ</v>
      </c>
    </row>
    <row r="3846" spans="1:18" x14ac:dyDescent="0.35">
      <c r="A3846">
        <f>'raw data'!D13914</f>
        <v>43829</v>
      </c>
      <c r="B3846" t="str">
        <f>'raw data'!H13914</f>
        <v>LBTYA.OQ</v>
      </c>
      <c r="C3846" t="str">
        <f>'raw data'!I13914</f>
        <v>LIBERTY GLOBAL PLC</v>
      </c>
      <c r="D3846" t="str">
        <f>'raw data'!Q13914</f>
        <v>5039682674</v>
      </c>
      <c r="E3846" t="str">
        <f>'raw data'!R13914</f>
        <v>Liberty Global PLC</v>
      </c>
      <c r="F3846" t="str">
        <f>'raw data'!S13914</f>
        <v>Communication Services</v>
      </c>
      <c r="G3846" t="str">
        <f>'raw data'!T13914</f>
        <v>Media &amp; Entertainment</v>
      </c>
      <c r="H3846" t="str">
        <f>'raw data'!U13914</f>
        <v>North America</v>
      </c>
      <c r="I3846" t="str">
        <f>'raw data'!V13914</f>
        <v>United Kingdom</v>
      </c>
      <c r="J3846" t="str">
        <f>'raw data'!W13914</f>
        <v>NASDAQ/NGS (GLOBAL SELECT MARKET)</v>
      </c>
      <c r="L3846" s="23" t="s">
        <v>17694</v>
      </c>
      <c r="M3846" t="s">
        <v>27318</v>
      </c>
      <c r="N3846" t="s">
        <v>27799</v>
      </c>
      <c r="O3846" t="s">
        <v>27799</v>
      </c>
      <c r="P3846" t="s">
        <v>27799</v>
      </c>
      <c r="Q3846" t="s">
        <v>27800</v>
      </c>
      <c r="R3846" t="str">
        <f t="shared" si="60"/>
        <v>LBTYA.OQ</v>
      </c>
    </row>
    <row r="3847" spans="1:18" x14ac:dyDescent="0.35">
      <c r="A3847">
        <f>'raw data'!D13932</f>
        <v>43829</v>
      </c>
      <c r="B3847" t="str">
        <f>'raw data'!H13932</f>
        <v>LBTYK.OQ</v>
      </c>
      <c r="C3847" t="str">
        <f>'raw data'!I13932</f>
        <v>LIBERTY GLOBAL PLC</v>
      </c>
      <c r="D3847" t="str">
        <f>'raw data'!Q13932</f>
        <v>5039682674</v>
      </c>
      <c r="E3847" t="str">
        <f>'raw data'!R13932</f>
        <v>Liberty Global PLC</v>
      </c>
      <c r="F3847" t="str">
        <f>'raw data'!S13932</f>
        <v>Communication Services</v>
      </c>
      <c r="G3847" t="str">
        <f>'raw data'!T13932</f>
        <v>Media &amp; Entertainment</v>
      </c>
      <c r="H3847" t="str">
        <f>'raw data'!U13932</f>
        <v>NULL</v>
      </c>
      <c r="I3847" t="str">
        <f>'raw data'!V13932</f>
        <v>United Kingdom</v>
      </c>
      <c r="J3847" t="str">
        <f>'raw data'!W13932</f>
        <v>NASDAQ/NGS (GLOBAL SELECT MARKET)</v>
      </c>
      <c r="L3847" s="23" t="s">
        <v>17774</v>
      </c>
      <c r="M3847" t="s">
        <v>27318</v>
      </c>
      <c r="N3847" t="s">
        <v>27801</v>
      </c>
      <c r="O3847" t="s">
        <v>27801</v>
      </c>
      <c r="P3847" t="s">
        <v>27801</v>
      </c>
      <c r="Q3847" t="s">
        <v>27800</v>
      </c>
      <c r="R3847" t="str">
        <f t="shared" si="60"/>
        <v>LBTYK.OQ</v>
      </c>
    </row>
    <row r="3848" spans="1:18" x14ac:dyDescent="0.35">
      <c r="A3848">
        <f>'raw data'!D13955</f>
        <v>43829</v>
      </c>
      <c r="B3848" t="str">
        <f>'raw data'!H13955</f>
        <v>TEL.N</v>
      </c>
      <c r="C3848" t="str">
        <f>'raw data'!I13955</f>
        <v>TE CONNECTIVITY LTD</v>
      </c>
      <c r="D3848" t="str">
        <f>'raw data'!Q13955</f>
        <v>4295901889</v>
      </c>
      <c r="E3848" t="str">
        <f>'raw data'!R13955</f>
        <v>TE Connectivity Ltd</v>
      </c>
      <c r="F3848" t="str">
        <f>'raw data'!S13955</f>
        <v>Information Technology</v>
      </c>
      <c r="G3848" t="str">
        <f>'raw data'!T13955</f>
        <v>Technology Hardware &amp; Equipment</v>
      </c>
      <c r="H3848" t="str">
        <f>'raw data'!U13955</f>
        <v>North America</v>
      </c>
      <c r="I3848" t="str">
        <f>'raw data'!V13955</f>
        <v>Switzerland</v>
      </c>
      <c r="J3848" t="str">
        <f>'raw data'!W13955</f>
        <v>NEW YORK STOCK EXCHANGE, INC.</v>
      </c>
      <c r="L3848" s="23" t="s">
        <v>17867</v>
      </c>
      <c r="M3848" t="s">
        <v>27318</v>
      </c>
      <c r="N3848" t="s">
        <v>27142</v>
      </c>
      <c r="O3848" t="s">
        <v>27142</v>
      </c>
      <c r="P3848" t="s">
        <v>27142</v>
      </c>
      <c r="Q3848" t="s">
        <v>27142</v>
      </c>
      <c r="R3848" t="str">
        <f t="shared" si="60"/>
        <v>TEL.N</v>
      </c>
    </row>
    <row r="3849" spans="1:18" x14ac:dyDescent="0.35">
      <c r="A3849">
        <f>'raw data'!D13958</f>
        <v>43829</v>
      </c>
      <c r="B3849" t="str">
        <f>'raw data'!H13958</f>
        <v>WBC.N</v>
      </c>
      <c r="C3849" t="str">
        <f>'raw data'!I13958</f>
        <v>WABCO HOLDINGS INC</v>
      </c>
      <c r="D3849" t="str">
        <f>'raw data'!Q13958</f>
        <v>4295899340</v>
      </c>
      <c r="E3849" t="str">
        <f>'raw data'!R13958</f>
        <v>WABCO Holdings Inc</v>
      </c>
      <c r="F3849" t="str">
        <f>'raw data'!S13958</f>
        <v>Industrials</v>
      </c>
      <c r="G3849" t="str">
        <f>'raw data'!T13958</f>
        <v>Capital Goods</v>
      </c>
      <c r="H3849" t="str">
        <f>'raw data'!U13958</f>
        <v>North America</v>
      </c>
      <c r="I3849" t="str">
        <f>'raw data'!V13958</f>
        <v>Switzerland</v>
      </c>
      <c r="J3849" t="str">
        <f>'raw data'!W13958</f>
        <v>NEW YORK STOCK EXCHANGE, INC.</v>
      </c>
      <c r="L3849" s="23" t="s">
        <v>27802</v>
      </c>
      <c r="M3849" t="s">
        <v>26913</v>
      </c>
      <c r="N3849" t="s">
        <v>94</v>
      </c>
      <c r="O3849" t="s">
        <v>94</v>
      </c>
      <c r="P3849" t="s">
        <v>94</v>
      </c>
      <c r="Q3849" t="s">
        <v>94</v>
      </c>
      <c r="R3849" t="str">
        <f t="shared" si="60"/>
        <v>WBC.N</v>
      </c>
    </row>
    <row r="3850" spans="1:18" x14ac:dyDescent="0.35">
      <c r="A3850">
        <f>'raw data'!D13980</f>
        <v>43829</v>
      </c>
      <c r="B3850" t="str">
        <f>'raw data'!H13980</f>
        <v>ST.N</v>
      </c>
      <c r="C3850" t="str">
        <f>'raw data'!I13980</f>
        <v>SENSATA TECHNOLOGIES HOLDING PLC</v>
      </c>
      <c r="D3850" t="str">
        <f>'raw data'!Q13980</f>
        <v>5057860440</v>
      </c>
      <c r="E3850" t="str">
        <f>'raw data'!R13980</f>
        <v>Sensata Technologies Holding PLC</v>
      </c>
      <c r="F3850" t="str">
        <f>'raw data'!S13980</f>
        <v>Industrials</v>
      </c>
      <c r="G3850" t="str">
        <f>'raw data'!T13980</f>
        <v>Capital Goods</v>
      </c>
      <c r="H3850" t="str">
        <f>'raw data'!U13980</f>
        <v>North America</v>
      </c>
      <c r="I3850" t="str">
        <f>'raw data'!V13980</f>
        <v>United Kingdom</v>
      </c>
      <c r="J3850" t="str">
        <f>'raw data'!W13980</f>
        <v>NEW YORK STOCK EXCHANGE, INC.</v>
      </c>
      <c r="L3850" s="23" t="s">
        <v>17965</v>
      </c>
      <c r="M3850" t="s">
        <v>27318</v>
      </c>
      <c r="N3850" t="s">
        <v>27803</v>
      </c>
      <c r="O3850" t="s">
        <v>27803</v>
      </c>
      <c r="P3850" t="s">
        <v>27803</v>
      </c>
      <c r="Q3850" t="s">
        <v>27803</v>
      </c>
      <c r="R3850" t="str">
        <f t="shared" si="60"/>
        <v>ST.N</v>
      </c>
    </row>
    <row r="3851" spans="1:18" x14ac:dyDescent="0.35">
      <c r="A3851">
        <f>'raw data'!D13997</f>
        <v>43829</v>
      </c>
      <c r="B3851" t="str">
        <f>'raw data'!H13997</f>
        <v>APTV.N</v>
      </c>
      <c r="C3851" t="str">
        <f>'raw data'!I13997</f>
        <v>APTIV PLC</v>
      </c>
      <c r="D3851" t="str">
        <f>'raw data'!Q13997</f>
        <v>5035155584</v>
      </c>
      <c r="E3851" t="str">
        <f>'raw data'!R13997</f>
        <v>Aptiv PLC</v>
      </c>
      <c r="F3851" t="str">
        <f>'raw data'!S13997</f>
        <v>Consumer Discretionary</v>
      </c>
      <c r="G3851" t="str">
        <f>'raw data'!T13997</f>
        <v>Automobiles &amp; Components</v>
      </c>
      <c r="H3851" t="str">
        <f>'raw data'!U13997</f>
        <v>North America</v>
      </c>
      <c r="I3851" t="str">
        <f>'raw data'!V13997</f>
        <v>Ireland; Republic of</v>
      </c>
      <c r="J3851" t="str">
        <f>'raw data'!W13997</f>
        <v>NEW YORK STOCK EXCHANGE, INC.</v>
      </c>
      <c r="L3851" s="23" t="s">
        <v>18048</v>
      </c>
      <c r="M3851" t="s">
        <v>27318</v>
      </c>
      <c r="N3851" t="s">
        <v>27804</v>
      </c>
      <c r="O3851" t="s">
        <v>27804</v>
      </c>
      <c r="P3851" t="s">
        <v>27804</v>
      </c>
      <c r="Q3851" t="s">
        <v>27805</v>
      </c>
      <c r="R3851" t="str">
        <f t="shared" si="60"/>
        <v>APTV.N</v>
      </c>
    </row>
    <row r="3852" spans="1:18" x14ac:dyDescent="0.35">
      <c r="A3852">
        <f>'raw data'!D14063</f>
        <v>43829</v>
      </c>
      <c r="B3852" t="str">
        <f>'raw data'!H14063</f>
        <v>FTI.N</v>
      </c>
      <c r="C3852" t="str">
        <f>'raw data'!I14063</f>
        <v>TECHNIPFMC PLC</v>
      </c>
      <c r="D3852" t="str">
        <f>'raw data'!Q14063</f>
        <v>5051791783</v>
      </c>
      <c r="E3852" t="str">
        <f>'raw data'!R14063</f>
        <v>TechnipFMC PLC</v>
      </c>
      <c r="F3852" t="str">
        <f>'raw data'!S14063</f>
        <v>Energy</v>
      </c>
      <c r="G3852" t="str">
        <f>'raw data'!T14063</f>
        <v>Energy</v>
      </c>
      <c r="H3852" t="str">
        <f>'raw data'!U14063</f>
        <v>North America</v>
      </c>
      <c r="I3852" t="str">
        <f>'raw data'!V14063</f>
        <v>United Kingdom</v>
      </c>
      <c r="J3852" t="str">
        <f>'raw data'!W14063</f>
        <v>NEW YORK STOCK EXCHANGE, INC.</v>
      </c>
      <c r="L3852" s="23" t="s">
        <v>18327</v>
      </c>
      <c r="M3852" t="s">
        <v>27318</v>
      </c>
      <c r="N3852" t="s">
        <v>27542</v>
      </c>
      <c r="O3852" t="s">
        <v>27542</v>
      </c>
      <c r="P3852" t="s">
        <v>27542</v>
      </c>
      <c r="Q3852" t="s">
        <v>27542</v>
      </c>
      <c r="R3852" t="str">
        <f t="shared" si="60"/>
        <v>FTI.N</v>
      </c>
    </row>
    <row r="3853" spans="1:18" x14ac:dyDescent="0.35">
      <c r="A3853">
        <f>'raw data'!D14079</f>
        <v>43829</v>
      </c>
      <c r="B3853" t="str">
        <f>'raw data'!H14079</f>
        <v>LIN.N</v>
      </c>
      <c r="C3853" t="str">
        <f>'raw data'!I14079</f>
        <v>LINDE PLC</v>
      </c>
      <c r="D3853" t="str">
        <f>'raw data'!Q14079</f>
        <v>5057771033</v>
      </c>
      <c r="E3853" t="str">
        <f>'raw data'!R14079</f>
        <v>Linde PLC</v>
      </c>
      <c r="F3853" t="str">
        <f>'raw data'!S14079</f>
        <v>Materials</v>
      </c>
      <c r="G3853" t="str">
        <f>'raw data'!T14079</f>
        <v>Materials</v>
      </c>
      <c r="H3853" t="str">
        <f>'raw data'!U14079</f>
        <v>North America</v>
      </c>
      <c r="I3853" t="str">
        <f>'raw data'!V14079</f>
        <v>United Kingdom</v>
      </c>
      <c r="J3853" t="str">
        <f>'raw data'!W14079</f>
        <v>NEW YORK STOCK EXCHANGE, INC.</v>
      </c>
      <c r="L3853" s="23" t="s">
        <v>18395</v>
      </c>
      <c r="M3853" t="s">
        <v>27318</v>
      </c>
      <c r="N3853" t="s">
        <v>27526</v>
      </c>
      <c r="O3853" t="s">
        <v>27526</v>
      </c>
      <c r="P3853" t="s">
        <v>27526</v>
      </c>
      <c r="Q3853" t="s">
        <v>27526</v>
      </c>
      <c r="R3853" t="str">
        <f t="shared" si="60"/>
        <v>LIN.N</v>
      </c>
    </row>
    <row r="3854" spans="1:18" x14ac:dyDescent="0.35">
      <c r="A3854">
        <f>'raw data'!D14086</f>
        <v>43829</v>
      </c>
      <c r="B3854" t="str">
        <f>'raw data'!H14086</f>
        <v>AMCR.N</v>
      </c>
      <c r="C3854" t="str">
        <f>'raw data'!I14086</f>
        <v>AMCOR PLC</v>
      </c>
      <c r="D3854" t="str">
        <f>'raw data'!Q14086</f>
        <v>5064691048</v>
      </c>
      <c r="E3854" t="str">
        <f>'raw data'!R14086</f>
        <v>Amcor PLC</v>
      </c>
      <c r="F3854" t="str">
        <f>'raw data'!S14086</f>
        <v>Materials</v>
      </c>
      <c r="G3854" t="str">
        <f>'raw data'!T14086</f>
        <v>Materials</v>
      </c>
      <c r="H3854" t="str">
        <f>'raw data'!U14086</f>
        <v>North America</v>
      </c>
      <c r="I3854" t="str">
        <f>'raw data'!V14086</f>
        <v>United Kingdom</v>
      </c>
      <c r="J3854" t="str">
        <f>'raw data'!W14086</f>
        <v>NEW YORK STOCK EXCHANGE, INC.</v>
      </c>
      <c r="L3854" s="23" t="s">
        <v>18416</v>
      </c>
      <c r="M3854" t="s">
        <v>27318</v>
      </c>
      <c r="N3854" t="s">
        <v>27806</v>
      </c>
      <c r="O3854" t="s">
        <v>27806</v>
      </c>
      <c r="P3854" t="s">
        <v>27806</v>
      </c>
      <c r="Q3854" t="s">
        <v>27807</v>
      </c>
      <c r="R3854" t="str">
        <f t="shared" si="60"/>
        <v>AMCR.N</v>
      </c>
    </row>
    <row r="3855" spans="1:18" x14ac:dyDescent="0.35">
      <c r="A3855">
        <f>'raw data'!D14305</f>
        <v>43829</v>
      </c>
      <c r="B3855" t="str">
        <f>'raw data'!H14305</f>
        <v>MYL.OQ</v>
      </c>
      <c r="C3855" t="str">
        <f>'raw data'!I14305</f>
        <v>MYLAN NV</v>
      </c>
      <c r="D3855" t="str">
        <f>'raw data'!Q14305</f>
        <v>5043331389</v>
      </c>
      <c r="E3855" t="str">
        <f>'raw data'!R14305</f>
        <v>Mylan NV</v>
      </c>
      <c r="F3855" t="str">
        <f>'raw data'!S14305</f>
        <v>Health Care</v>
      </c>
      <c r="G3855" t="str">
        <f>'raw data'!T14305</f>
        <v>Pharmaceuticals, Biotechnology &amp; Life Sciences</v>
      </c>
      <c r="H3855" t="str">
        <f>'raw data'!U14305</f>
        <v>North America</v>
      </c>
      <c r="I3855" t="str">
        <f>'raw data'!V14305</f>
        <v>United Kingdom</v>
      </c>
      <c r="J3855" t="str">
        <f>'raw data'!W14305</f>
        <v>NASDAQ/NGS (GLOBAL SELECT MARKET)</v>
      </c>
      <c r="L3855" s="23" t="s">
        <v>27787</v>
      </c>
      <c r="M3855" t="s">
        <v>27318</v>
      </c>
      <c r="N3855" t="s">
        <v>27788</v>
      </c>
      <c r="O3855" t="s">
        <v>27788</v>
      </c>
      <c r="P3855" t="s">
        <v>27788</v>
      </c>
      <c r="Q3855" t="s">
        <v>27789</v>
      </c>
      <c r="R3855" t="str">
        <f t="shared" si="60"/>
        <v>MYL.OQ</v>
      </c>
    </row>
    <row r="3856" spans="1:18" x14ac:dyDescent="0.35">
      <c r="A3856">
        <f>'raw data'!D14423</f>
        <v>43829</v>
      </c>
      <c r="B3856" t="str">
        <f>'raw data'!H14423</f>
        <v>AGN.N</v>
      </c>
      <c r="C3856" t="str">
        <f>'raw data'!I14423</f>
        <v>ALLERGAN PLC</v>
      </c>
      <c r="D3856" t="str">
        <f>'raw data'!Q14423</f>
        <v>5040050523</v>
      </c>
      <c r="E3856" t="str">
        <f>'raw data'!R14423</f>
        <v>Allergan plc</v>
      </c>
      <c r="F3856" t="str">
        <f>'raw data'!S14423</f>
        <v>Health Care</v>
      </c>
      <c r="G3856" t="str">
        <f>'raw data'!T14423</f>
        <v>Pharmaceuticals, Biotechnology &amp; Life Sciences</v>
      </c>
      <c r="H3856" t="str">
        <f>'raw data'!U14423</f>
        <v>North America</v>
      </c>
      <c r="I3856" t="str">
        <f>'raw data'!V14423</f>
        <v>Ireland; Republic of</v>
      </c>
      <c r="J3856" t="str">
        <f>'raw data'!W14423</f>
        <v>NEW YORK STOCK EXCHANGE, INC.</v>
      </c>
      <c r="L3856" s="23" t="s">
        <v>27790</v>
      </c>
      <c r="M3856" t="s">
        <v>26913</v>
      </c>
      <c r="N3856" t="s">
        <v>94</v>
      </c>
      <c r="O3856" t="s">
        <v>94</v>
      </c>
      <c r="P3856" t="s">
        <v>94</v>
      </c>
      <c r="Q3856" t="s">
        <v>94</v>
      </c>
      <c r="R3856" t="str">
        <f t="shared" si="60"/>
        <v>AGN.N</v>
      </c>
    </row>
    <row r="3857" spans="1:18" x14ac:dyDescent="0.35">
      <c r="A3857">
        <f>'raw data'!D14437</f>
        <v>43829</v>
      </c>
      <c r="B3857" t="str">
        <f>'raw data'!H14437</f>
        <v>JCI.N</v>
      </c>
      <c r="C3857" t="str">
        <f>'raw data'!I14437</f>
        <v>JOHNSON CONTROLS INTERNATIONAL PLC</v>
      </c>
      <c r="D3857" t="str">
        <f>'raw data'!Q14437</f>
        <v>5043315501</v>
      </c>
      <c r="E3857" t="str">
        <f>'raw data'!R14437</f>
        <v>Johnson Controls International PLC</v>
      </c>
      <c r="F3857" t="str">
        <f>'raw data'!S14437</f>
        <v>Industrials</v>
      </c>
      <c r="G3857" t="str">
        <f>'raw data'!T14437</f>
        <v>Capital Goods</v>
      </c>
      <c r="H3857" t="str">
        <f>'raw data'!U14437</f>
        <v>North America</v>
      </c>
      <c r="I3857" t="str">
        <f>'raw data'!V14437</f>
        <v>Ireland; Republic of</v>
      </c>
      <c r="J3857" t="str">
        <f>'raw data'!W14437</f>
        <v>NEW YORK STOCK EXCHANGE, INC.</v>
      </c>
      <c r="L3857" s="23" t="s">
        <v>17186</v>
      </c>
      <c r="M3857" t="s">
        <v>27318</v>
      </c>
      <c r="N3857" t="s">
        <v>27791</v>
      </c>
      <c r="O3857" t="s">
        <v>27791</v>
      </c>
      <c r="P3857" t="s">
        <v>27791</v>
      </c>
      <c r="Q3857" t="s">
        <v>27791</v>
      </c>
      <c r="R3857" t="str">
        <f t="shared" si="60"/>
        <v>JCI.N</v>
      </c>
    </row>
    <row r="3858" spans="1:18" x14ac:dyDescent="0.35">
      <c r="A3858">
        <f>'raw data'!D14446</f>
        <v>43829</v>
      </c>
      <c r="B3858" t="str">
        <f>'raw data'!H14446</f>
        <v>ALV.N</v>
      </c>
      <c r="C3858" t="str">
        <f>'raw data'!I14446</f>
        <v>AUTOLIV INC</v>
      </c>
      <c r="D3858" t="str">
        <f>'raw data'!Q14446</f>
        <v>4295903508</v>
      </c>
      <c r="E3858" t="str">
        <f>'raw data'!R14446</f>
        <v>Autoliv Inc</v>
      </c>
      <c r="F3858" t="str">
        <f>'raw data'!S14446</f>
        <v>Consumer Discretionary</v>
      </c>
      <c r="G3858" t="str">
        <f>'raw data'!T14446</f>
        <v>Automobiles &amp; Components</v>
      </c>
      <c r="H3858" t="str">
        <f>'raw data'!U14446</f>
        <v>North America</v>
      </c>
      <c r="I3858" t="str">
        <f>'raw data'!V14446</f>
        <v>Sweden</v>
      </c>
      <c r="J3858" t="str">
        <f>'raw data'!W14446</f>
        <v>NEW YORK STOCK EXCHANGE, INC.</v>
      </c>
      <c r="L3858" s="23" t="s">
        <v>17229</v>
      </c>
      <c r="M3858" t="s">
        <v>27318</v>
      </c>
      <c r="N3858" t="s">
        <v>26812</v>
      </c>
      <c r="O3858" t="s">
        <v>26812</v>
      </c>
      <c r="P3858" t="s">
        <v>26812</v>
      </c>
      <c r="Q3858" t="s">
        <v>26812</v>
      </c>
      <c r="R3858" t="str">
        <f t="shared" si="60"/>
        <v>ALV.N</v>
      </c>
    </row>
    <row r="3859" spans="1:18" x14ac:dyDescent="0.35">
      <c r="A3859">
        <f>'raw data'!D14518</f>
        <v>43829</v>
      </c>
      <c r="B3859" t="str">
        <f>'raw data'!H14518</f>
        <v>ACN.N</v>
      </c>
      <c r="C3859" t="str">
        <f>'raw data'!I14518</f>
        <v>ACCENTURE PLC</v>
      </c>
      <c r="D3859" t="str">
        <f>'raw data'!Q14518</f>
        <v>4295903017</v>
      </c>
      <c r="E3859" t="str">
        <f>'raw data'!R14518</f>
        <v>Accenture PLC</v>
      </c>
      <c r="F3859" t="str">
        <f>'raw data'!S14518</f>
        <v>Information Technology</v>
      </c>
      <c r="G3859" t="str">
        <f>'raw data'!T14518</f>
        <v>Software &amp; Services</v>
      </c>
      <c r="H3859" t="str">
        <f>'raw data'!U14518</f>
        <v>North America</v>
      </c>
      <c r="I3859" t="str">
        <f>'raw data'!V14518</f>
        <v>Ireland; Republic of</v>
      </c>
      <c r="J3859" t="str">
        <f>'raw data'!W14518</f>
        <v>NEW YORK STOCK EXCHANGE, INC.</v>
      </c>
      <c r="L3859" s="23" t="s">
        <v>17555</v>
      </c>
      <c r="M3859" t="s">
        <v>27318</v>
      </c>
      <c r="N3859" t="s">
        <v>27792</v>
      </c>
      <c r="O3859" t="s">
        <v>27792</v>
      </c>
      <c r="P3859" t="s">
        <v>27792</v>
      </c>
      <c r="Q3859" t="s">
        <v>27792</v>
      </c>
      <c r="R3859" t="str">
        <f t="shared" si="60"/>
        <v>ACN.N</v>
      </c>
    </row>
    <row r="3860" spans="1:18" x14ac:dyDescent="0.35">
      <c r="A3860">
        <f>'raw data'!D14525</f>
        <v>43829</v>
      </c>
      <c r="B3860" t="str">
        <f>'raw data'!H14525</f>
        <v>GRMN.OQ</v>
      </c>
      <c r="C3860" t="str">
        <f>'raw data'!I14525</f>
        <v>GARMIN LTD</v>
      </c>
      <c r="D3860" t="str">
        <f>'raw data'!Q14525</f>
        <v>4295913863</v>
      </c>
      <c r="E3860" t="str">
        <f>'raw data'!R14525</f>
        <v>Garmin Ltd</v>
      </c>
      <c r="F3860" t="str">
        <f>'raw data'!S14525</f>
        <v>Consumer Discretionary</v>
      </c>
      <c r="G3860" t="str">
        <f>'raw data'!T14525</f>
        <v>Consumer Durables &amp; Apparel</v>
      </c>
      <c r="H3860" t="str">
        <f>'raw data'!U14525</f>
        <v>North America</v>
      </c>
      <c r="I3860" t="str">
        <f>'raw data'!V14525</f>
        <v>Switzerland</v>
      </c>
      <c r="J3860" t="str">
        <f>'raw data'!W14525</f>
        <v>NASDAQ/NGS (GLOBAL SELECT MARKET)</v>
      </c>
      <c r="L3860" s="23" t="s">
        <v>17585</v>
      </c>
      <c r="M3860" t="s">
        <v>27318</v>
      </c>
      <c r="N3860" t="s">
        <v>27793</v>
      </c>
      <c r="O3860" t="s">
        <v>27793</v>
      </c>
      <c r="P3860" t="s">
        <v>27793</v>
      </c>
      <c r="Q3860" t="s">
        <v>27794</v>
      </c>
      <c r="R3860" t="str">
        <f t="shared" si="60"/>
        <v>GRMN.OQ</v>
      </c>
    </row>
    <row r="3861" spans="1:18" x14ac:dyDescent="0.35">
      <c r="A3861">
        <f>'raw data'!D14532</f>
        <v>43829</v>
      </c>
      <c r="B3861" t="str">
        <f>'raw data'!H14532</f>
        <v>WLTW.OQ</v>
      </c>
      <c r="C3861" t="str">
        <f>'raw data'!I14532</f>
        <v>WILLIS TOWERS WATSON PLC</v>
      </c>
      <c r="D3861" t="str">
        <f>'raw data'!Q14532</f>
        <v>4295899509</v>
      </c>
      <c r="E3861" t="str">
        <f>'raw data'!R14532</f>
        <v>Willis Towers Watson PLC</v>
      </c>
      <c r="F3861" t="str">
        <f>'raw data'!S14532</f>
        <v>Financials</v>
      </c>
      <c r="G3861" t="str">
        <f>'raw data'!T14532</f>
        <v>Insurance</v>
      </c>
      <c r="H3861" t="str">
        <f>'raw data'!U14532</f>
        <v>North America</v>
      </c>
      <c r="I3861" t="str">
        <f>'raw data'!V14532</f>
        <v>United Kingdom</v>
      </c>
      <c r="J3861" t="str">
        <f>'raw data'!W14532</f>
        <v>NASDAQ/NGS (GLOBAL SELECT MARKET)</v>
      </c>
      <c r="L3861" s="23" t="s">
        <v>17620</v>
      </c>
      <c r="M3861" t="s">
        <v>27318</v>
      </c>
      <c r="N3861" t="s">
        <v>27795</v>
      </c>
      <c r="O3861" t="s">
        <v>27795</v>
      </c>
      <c r="P3861" t="s">
        <v>27795</v>
      </c>
      <c r="Q3861" t="s">
        <v>27796</v>
      </c>
      <c r="R3861" t="str">
        <f t="shared" si="60"/>
        <v>WLTW.OQ</v>
      </c>
    </row>
    <row r="3862" spans="1:18" x14ac:dyDescent="0.35">
      <c r="A3862">
        <f>'raw data'!D14543</f>
        <v>43829</v>
      </c>
      <c r="B3862" t="str">
        <f>'raw data'!H14543</f>
        <v>STX.OQ</v>
      </c>
      <c r="C3862" t="str">
        <f>'raw data'!I14543</f>
        <v>SEAGATE TECHNOLOGY PLC</v>
      </c>
      <c r="D3862" t="str">
        <f>'raw data'!Q14543</f>
        <v>5000785212</v>
      </c>
      <c r="E3862" t="str">
        <f>'raw data'!R14543</f>
        <v>Seagate Technology PLC</v>
      </c>
      <c r="F3862" t="str">
        <f>'raw data'!S14543</f>
        <v>Information Technology</v>
      </c>
      <c r="G3862" t="str">
        <f>'raw data'!T14543</f>
        <v>Technology Hardware &amp; Equipment</v>
      </c>
      <c r="H3862" t="str">
        <f>'raw data'!U14543</f>
        <v>North America</v>
      </c>
      <c r="I3862" t="str">
        <f>'raw data'!V14543</f>
        <v>Ireland; Republic of</v>
      </c>
      <c r="J3862" t="str">
        <f>'raw data'!W14543</f>
        <v>NASDAQ/NGS (GLOBAL SELECT MARKET)</v>
      </c>
      <c r="L3862" s="23" t="s">
        <v>17664</v>
      </c>
      <c r="M3862" t="s">
        <v>27318</v>
      </c>
      <c r="N3862" t="s">
        <v>27797</v>
      </c>
      <c r="O3862" t="s">
        <v>27797</v>
      </c>
      <c r="P3862" t="s">
        <v>27797</v>
      </c>
      <c r="Q3862" t="s">
        <v>27798</v>
      </c>
      <c r="R3862" t="str">
        <f t="shared" si="60"/>
        <v>STX.OQ</v>
      </c>
    </row>
    <row r="3863" spans="1:18" x14ac:dyDescent="0.35">
      <c r="A3863">
        <f>'raw data'!D14549</f>
        <v>43829</v>
      </c>
      <c r="B3863" t="str">
        <f>'raw data'!H14549</f>
        <v>LBTYA.OQ</v>
      </c>
      <c r="C3863" t="str">
        <f>'raw data'!I14549</f>
        <v>LIBERTY GLOBAL PLC</v>
      </c>
      <c r="D3863" t="str">
        <f>'raw data'!Q14549</f>
        <v>5039682674</v>
      </c>
      <c r="E3863" t="str">
        <f>'raw data'!R14549</f>
        <v>Liberty Global PLC</v>
      </c>
      <c r="F3863" t="str">
        <f>'raw data'!S14549</f>
        <v>Communication Services</v>
      </c>
      <c r="G3863" t="str">
        <f>'raw data'!T14549</f>
        <v>Media &amp; Entertainment</v>
      </c>
      <c r="H3863" t="str">
        <f>'raw data'!U14549</f>
        <v>North America</v>
      </c>
      <c r="I3863" t="str">
        <f>'raw data'!V14549</f>
        <v>United Kingdom</v>
      </c>
      <c r="J3863" t="str">
        <f>'raw data'!W14549</f>
        <v>NASDAQ/NGS (GLOBAL SELECT MARKET)</v>
      </c>
      <c r="L3863" s="23" t="s">
        <v>17694</v>
      </c>
      <c r="M3863" t="s">
        <v>27318</v>
      </c>
      <c r="N3863" t="s">
        <v>27799</v>
      </c>
      <c r="O3863" t="s">
        <v>27799</v>
      </c>
      <c r="P3863" t="s">
        <v>27799</v>
      </c>
      <c r="Q3863" t="s">
        <v>27800</v>
      </c>
      <c r="R3863" t="str">
        <f t="shared" si="60"/>
        <v>LBTYA.OQ</v>
      </c>
    </row>
    <row r="3864" spans="1:18" x14ac:dyDescent="0.35">
      <c r="A3864">
        <f>'raw data'!D14567</f>
        <v>43829</v>
      </c>
      <c r="B3864" t="str">
        <f>'raw data'!H14567</f>
        <v>LBTYK.OQ</v>
      </c>
      <c r="C3864" t="str">
        <f>'raw data'!I14567</f>
        <v>LIBERTY GLOBAL PLC</v>
      </c>
      <c r="D3864" t="str">
        <f>'raw data'!Q14567</f>
        <v>5039682674</v>
      </c>
      <c r="E3864" t="str">
        <f>'raw data'!R14567</f>
        <v>Liberty Global PLC</v>
      </c>
      <c r="F3864" t="str">
        <f>'raw data'!S14567</f>
        <v>Communication Services</v>
      </c>
      <c r="G3864" t="str">
        <f>'raw data'!T14567</f>
        <v>Media &amp; Entertainment</v>
      </c>
      <c r="H3864" t="str">
        <f>'raw data'!U14567</f>
        <v>NULL</v>
      </c>
      <c r="I3864" t="str">
        <f>'raw data'!V14567</f>
        <v>United Kingdom</v>
      </c>
      <c r="J3864" t="str">
        <f>'raw data'!W14567</f>
        <v>NASDAQ/NGS (GLOBAL SELECT MARKET)</v>
      </c>
      <c r="L3864" s="23" t="s">
        <v>17774</v>
      </c>
      <c r="M3864" t="s">
        <v>27318</v>
      </c>
      <c r="N3864" t="s">
        <v>27801</v>
      </c>
      <c r="O3864" t="s">
        <v>27801</v>
      </c>
      <c r="P3864" t="s">
        <v>27801</v>
      </c>
      <c r="Q3864" t="s">
        <v>27800</v>
      </c>
      <c r="R3864" t="str">
        <f t="shared" si="60"/>
        <v>LBTYK.OQ</v>
      </c>
    </row>
    <row r="3865" spans="1:18" x14ac:dyDescent="0.35">
      <c r="A3865">
        <f>'raw data'!D14590</f>
        <v>43829</v>
      </c>
      <c r="B3865" t="str">
        <f>'raw data'!H14590</f>
        <v>TEL.N</v>
      </c>
      <c r="C3865" t="str">
        <f>'raw data'!I14590</f>
        <v>TE CONNECTIVITY LTD</v>
      </c>
      <c r="D3865" t="str">
        <f>'raw data'!Q14590</f>
        <v>4295901889</v>
      </c>
      <c r="E3865" t="str">
        <f>'raw data'!R14590</f>
        <v>TE Connectivity Ltd</v>
      </c>
      <c r="F3865" t="str">
        <f>'raw data'!S14590</f>
        <v>Information Technology</v>
      </c>
      <c r="G3865" t="str">
        <f>'raw data'!T14590</f>
        <v>Technology Hardware &amp; Equipment</v>
      </c>
      <c r="H3865" t="str">
        <f>'raw data'!U14590</f>
        <v>North America</v>
      </c>
      <c r="I3865" t="str">
        <f>'raw data'!V14590</f>
        <v>Switzerland</v>
      </c>
      <c r="J3865" t="str">
        <f>'raw data'!W14590</f>
        <v>NEW YORK STOCK EXCHANGE, INC.</v>
      </c>
      <c r="L3865" s="23" t="s">
        <v>17867</v>
      </c>
      <c r="M3865" t="s">
        <v>27318</v>
      </c>
      <c r="N3865" t="s">
        <v>27142</v>
      </c>
      <c r="O3865" t="s">
        <v>27142</v>
      </c>
      <c r="P3865" t="s">
        <v>27142</v>
      </c>
      <c r="Q3865" t="s">
        <v>27142</v>
      </c>
      <c r="R3865" t="str">
        <f t="shared" si="60"/>
        <v>TEL.N</v>
      </c>
    </row>
    <row r="3866" spans="1:18" x14ac:dyDescent="0.35">
      <c r="A3866">
        <f>'raw data'!D14593</f>
        <v>43829</v>
      </c>
      <c r="B3866" t="str">
        <f>'raw data'!H14593</f>
        <v>WBC.N</v>
      </c>
      <c r="C3866" t="str">
        <f>'raw data'!I14593</f>
        <v>WABCO HOLDINGS INC</v>
      </c>
      <c r="D3866" t="str">
        <f>'raw data'!Q14593</f>
        <v>4295899340</v>
      </c>
      <c r="E3866" t="str">
        <f>'raw data'!R14593</f>
        <v>WABCO Holdings Inc</v>
      </c>
      <c r="F3866" t="str">
        <f>'raw data'!S14593</f>
        <v>Industrials</v>
      </c>
      <c r="G3866" t="str">
        <f>'raw data'!T14593</f>
        <v>Capital Goods</v>
      </c>
      <c r="H3866" t="str">
        <f>'raw data'!U14593</f>
        <v>North America</v>
      </c>
      <c r="I3866" t="str">
        <f>'raw data'!V14593</f>
        <v>Switzerland</v>
      </c>
      <c r="J3866" t="str">
        <f>'raw data'!W14593</f>
        <v>NEW YORK STOCK EXCHANGE, INC.</v>
      </c>
      <c r="L3866" s="23" t="s">
        <v>27802</v>
      </c>
      <c r="M3866" t="s">
        <v>26913</v>
      </c>
      <c r="N3866" t="s">
        <v>94</v>
      </c>
      <c r="O3866" t="s">
        <v>94</v>
      </c>
      <c r="P3866" t="s">
        <v>94</v>
      </c>
      <c r="Q3866" t="s">
        <v>94</v>
      </c>
      <c r="R3866" t="str">
        <f t="shared" si="60"/>
        <v>WBC.N</v>
      </c>
    </row>
    <row r="3867" spans="1:18" x14ac:dyDescent="0.35">
      <c r="A3867">
        <f>'raw data'!D14615</f>
        <v>43829</v>
      </c>
      <c r="B3867" t="str">
        <f>'raw data'!H14615</f>
        <v>ST.N</v>
      </c>
      <c r="C3867" t="str">
        <f>'raw data'!I14615</f>
        <v>SENSATA TECHNOLOGIES HOLDING PLC</v>
      </c>
      <c r="D3867" t="str">
        <f>'raw data'!Q14615</f>
        <v>5057860440</v>
      </c>
      <c r="E3867" t="str">
        <f>'raw data'!R14615</f>
        <v>Sensata Technologies Holding PLC</v>
      </c>
      <c r="F3867" t="str">
        <f>'raw data'!S14615</f>
        <v>Industrials</v>
      </c>
      <c r="G3867" t="str">
        <f>'raw data'!T14615</f>
        <v>Capital Goods</v>
      </c>
      <c r="H3867" t="str">
        <f>'raw data'!U14615</f>
        <v>North America</v>
      </c>
      <c r="I3867" t="str">
        <f>'raw data'!V14615</f>
        <v>United Kingdom</v>
      </c>
      <c r="J3867" t="str">
        <f>'raw data'!W14615</f>
        <v>NEW YORK STOCK EXCHANGE, INC.</v>
      </c>
      <c r="L3867" s="23" t="s">
        <v>17965</v>
      </c>
      <c r="M3867" t="s">
        <v>27318</v>
      </c>
      <c r="N3867" t="s">
        <v>27803</v>
      </c>
      <c r="O3867" t="s">
        <v>27803</v>
      </c>
      <c r="P3867" t="s">
        <v>27803</v>
      </c>
      <c r="Q3867" t="s">
        <v>27803</v>
      </c>
      <c r="R3867" t="str">
        <f t="shared" si="60"/>
        <v>ST.N</v>
      </c>
    </row>
    <row r="3868" spans="1:18" x14ac:dyDescent="0.35">
      <c r="A3868">
        <f>'raw data'!D14632</f>
        <v>43829</v>
      </c>
      <c r="B3868" t="str">
        <f>'raw data'!H14632</f>
        <v>APTV.N</v>
      </c>
      <c r="C3868" t="str">
        <f>'raw data'!I14632</f>
        <v>APTIV PLC</v>
      </c>
      <c r="D3868" t="str">
        <f>'raw data'!Q14632</f>
        <v>5035155584</v>
      </c>
      <c r="E3868" t="str">
        <f>'raw data'!R14632</f>
        <v>Aptiv PLC</v>
      </c>
      <c r="F3868" t="str">
        <f>'raw data'!S14632</f>
        <v>Consumer Discretionary</v>
      </c>
      <c r="G3868" t="str">
        <f>'raw data'!T14632</f>
        <v>Automobiles &amp; Components</v>
      </c>
      <c r="H3868" t="str">
        <f>'raw data'!U14632</f>
        <v>North America</v>
      </c>
      <c r="I3868" t="str">
        <f>'raw data'!V14632</f>
        <v>Ireland; Republic of</v>
      </c>
      <c r="J3868" t="str">
        <f>'raw data'!W14632</f>
        <v>NEW YORK STOCK EXCHANGE, INC.</v>
      </c>
      <c r="L3868" s="23" t="s">
        <v>18048</v>
      </c>
      <c r="M3868" t="s">
        <v>27318</v>
      </c>
      <c r="N3868" t="s">
        <v>27804</v>
      </c>
      <c r="O3868" t="s">
        <v>27804</v>
      </c>
      <c r="P3868" t="s">
        <v>27804</v>
      </c>
      <c r="Q3868" t="s">
        <v>27805</v>
      </c>
      <c r="R3868" t="str">
        <f t="shared" si="60"/>
        <v>APTV.N</v>
      </c>
    </row>
    <row r="3869" spans="1:18" x14ac:dyDescent="0.35">
      <c r="A3869">
        <f>'raw data'!D14698</f>
        <v>43829</v>
      </c>
      <c r="B3869" t="str">
        <f>'raw data'!H14698</f>
        <v>FTI.N</v>
      </c>
      <c r="C3869" t="str">
        <f>'raw data'!I14698</f>
        <v>TECHNIPFMC PLC</v>
      </c>
      <c r="D3869" t="str">
        <f>'raw data'!Q14698</f>
        <v>5051791783</v>
      </c>
      <c r="E3869" t="str">
        <f>'raw data'!R14698</f>
        <v>TechnipFMC PLC</v>
      </c>
      <c r="F3869" t="str">
        <f>'raw data'!S14698</f>
        <v>Energy</v>
      </c>
      <c r="G3869" t="str">
        <f>'raw data'!T14698</f>
        <v>Energy</v>
      </c>
      <c r="H3869" t="str">
        <f>'raw data'!U14698</f>
        <v>North America</v>
      </c>
      <c r="I3869" t="str">
        <f>'raw data'!V14698</f>
        <v>United Kingdom</v>
      </c>
      <c r="J3869" t="str">
        <f>'raw data'!W14698</f>
        <v>NEW YORK STOCK EXCHANGE, INC.</v>
      </c>
      <c r="L3869" s="23" t="s">
        <v>18327</v>
      </c>
      <c r="M3869" t="s">
        <v>27318</v>
      </c>
      <c r="N3869" t="s">
        <v>27542</v>
      </c>
      <c r="O3869" t="s">
        <v>27542</v>
      </c>
      <c r="P3869" t="s">
        <v>27542</v>
      </c>
      <c r="Q3869" t="s">
        <v>27542</v>
      </c>
      <c r="R3869" t="str">
        <f t="shared" si="60"/>
        <v>FTI.N</v>
      </c>
    </row>
    <row r="3870" spans="1:18" x14ac:dyDescent="0.35">
      <c r="A3870">
        <f>'raw data'!D14714</f>
        <v>43829</v>
      </c>
      <c r="B3870" t="str">
        <f>'raw data'!H14714</f>
        <v>LIN.N</v>
      </c>
      <c r="C3870" t="str">
        <f>'raw data'!I14714</f>
        <v>LINDE PLC</v>
      </c>
      <c r="D3870" t="str">
        <f>'raw data'!Q14714</f>
        <v>5057771033</v>
      </c>
      <c r="E3870" t="str">
        <f>'raw data'!R14714</f>
        <v>Linde PLC</v>
      </c>
      <c r="F3870" t="str">
        <f>'raw data'!S14714</f>
        <v>Materials</v>
      </c>
      <c r="G3870" t="str">
        <f>'raw data'!T14714</f>
        <v>Materials</v>
      </c>
      <c r="H3870" t="str">
        <f>'raw data'!U14714</f>
        <v>North America</v>
      </c>
      <c r="I3870" t="str">
        <f>'raw data'!V14714</f>
        <v>United Kingdom</v>
      </c>
      <c r="J3870" t="str">
        <f>'raw data'!W14714</f>
        <v>NEW YORK STOCK EXCHANGE, INC.</v>
      </c>
      <c r="L3870" s="23" t="s">
        <v>18395</v>
      </c>
      <c r="M3870" t="s">
        <v>27318</v>
      </c>
      <c r="N3870" t="s">
        <v>27526</v>
      </c>
      <c r="O3870" t="s">
        <v>27526</v>
      </c>
      <c r="P3870" t="s">
        <v>27526</v>
      </c>
      <c r="Q3870" t="s">
        <v>27526</v>
      </c>
      <c r="R3870" t="str">
        <f t="shared" si="60"/>
        <v>LIN.N</v>
      </c>
    </row>
    <row r="3871" spans="1:18" x14ac:dyDescent="0.35">
      <c r="A3871">
        <f>'raw data'!D14721</f>
        <v>43829</v>
      </c>
      <c r="B3871" t="str">
        <f>'raw data'!H14721</f>
        <v>AMCR.N</v>
      </c>
      <c r="C3871" t="str">
        <f>'raw data'!I14721</f>
        <v>AMCOR PLC</v>
      </c>
      <c r="D3871" t="str">
        <f>'raw data'!Q14721</f>
        <v>5064691048</v>
      </c>
      <c r="E3871" t="str">
        <f>'raw data'!R14721</f>
        <v>Amcor PLC</v>
      </c>
      <c r="F3871" t="str">
        <f>'raw data'!S14721</f>
        <v>Materials</v>
      </c>
      <c r="G3871" t="str">
        <f>'raw data'!T14721</f>
        <v>Materials</v>
      </c>
      <c r="H3871" t="str">
        <f>'raw data'!U14721</f>
        <v>North America</v>
      </c>
      <c r="I3871" t="str">
        <f>'raw data'!V14721</f>
        <v>United Kingdom</v>
      </c>
      <c r="J3871" t="str">
        <f>'raw data'!W14721</f>
        <v>NEW YORK STOCK EXCHANGE, INC.</v>
      </c>
      <c r="L3871" s="23" t="s">
        <v>18416</v>
      </c>
      <c r="M3871" t="s">
        <v>27318</v>
      </c>
      <c r="N3871" t="s">
        <v>27806</v>
      </c>
      <c r="O3871" t="s">
        <v>27806</v>
      </c>
      <c r="P3871" t="s">
        <v>27806</v>
      </c>
      <c r="Q3871" t="s">
        <v>27807</v>
      </c>
      <c r="R3871" t="str">
        <f t="shared" si="60"/>
        <v>AMCR.N</v>
      </c>
    </row>
    <row r="3872" spans="1:18" x14ac:dyDescent="0.35">
      <c r="A3872">
        <f>'raw data'!D15014</f>
        <v>43829</v>
      </c>
      <c r="B3872" t="str">
        <f>'raw data'!H15014</f>
        <v>GDRB.BU</v>
      </c>
      <c r="C3872" t="str">
        <f>'raw data'!I15014</f>
        <v>RICHTER GEDEON VEGYESZETI GYAR NYRT</v>
      </c>
      <c r="D3872" t="str">
        <f>'raw data'!Q15014</f>
        <v>4295872083</v>
      </c>
      <c r="E3872" t="str">
        <f>'raw data'!R15014</f>
        <v>Richter Gedeon Vegyeszeti Gyar Nyrt</v>
      </c>
      <c r="F3872" t="str">
        <f>'raw data'!S15014</f>
        <v>Health Care</v>
      </c>
      <c r="G3872" t="str">
        <f>'raw data'!T15014</f>
        <v>Pharmaceuticals, Biotechnology &amp; Life Sciences</v>
      </c>
      <c r="H3872" t="str">
        <f>'raw data'!U15014</f>
        <v>Emerging Europe</v>
      </c>
      <c r="I3872" t="str">
        <f>'raw data'!V15014</f>
        <v>Hungary</v>
      </c>
      <c r="J3872" t="str">
        <f>'raw data'!W15014</f>
        <v>BUDAPEST STOCK EXCHANGE</v>
      </c>
      <c r="L3872" s="23" t="s">
        <v>21147</v>
      </c>
      <c r="N3872" t="s">
        <v>27187</v>
      </c>
      <c r="O3872" t="s">
        <v>27187</v>
      </c>
      <c r="P3872" t="s">
        <v>27187</v>
      </c>
      <c r="Q3872" t="s">
        <v>21147</v>
      </c>
      <c r="R3872" t="str">
        <f t="shared" si="60"/>
        <v>GDRB.BU</v>
      </c>
    </row>
    <row r="3873" spans="1:18" x14ac:dyDescent="0.35">
      <c r="A3873">
        <f>'raw data'!D15048</f>
        <v>43829</v>
      </c>
      <c r="B3873" t="str">
        <f>'raw data'!H15048</f>
        <v>MAILRq.L</v>
      </c>
      <c r="C3873" t="str">
        <f>'raw data'!I15048</f>
        <v>MAIL.RU GROUP LTD</v>
      </c>
      <c r="D3873" t="str">
        <f>'raw data'!Q15048</f>
        <v>5063747889</v>
      </c>
      <c r="E3873" t="str">
        <f>'raw data'!R15048</f>
        <v>MF Tekhnologii AO</v>
      </c>
      <c r="F3873" t="str">
        <f>'raw data'!S15048</f>
        <v>Communication Services</v>
      </c>
      <c r="G3873" t="str">
        <f>'raw data'!T15048</f>
        <v>Media &amp; Entertainment</v>
      </c>
      <c r="H3873" t="str">
        <f>'raw data'!U15048</f>
        <v>Developed Europe</v>
      </c>
      <c r="I3873" t="str">
        <f>'raw data'!V15048</f>
        <v>Cyprus</v>
      </c>
      <c r="J3873" t="str">
        <f>'raw data'!W15048</f>
        <v>LONDON STOCK EXCHANGE</v>
      </c>
      <c r="L3873" s="23" t="s">
        <v>23133</v>
      </c>
      <c r="M3873" t="s">
        <v>26808</v>
      </c>
      <c r="N3873" t="s">
        <v>27189</v>
      </c>
      <c r="O3873" t="s">
        <v>27189</v>
      </c>
      <c r="P3873" t="s">
        <v>27189</v>
      </c>
      <c r="Q3873" t="s">
        <v>23133</v>
      </c>
      <c r="R3873" t="str">
        <f t="shared" si="60"/>
        <v>MAILRq.L</v>
      </c>
    </row>
    <row r="3874" spans="1:18" x14ac:dyDescent="0.35">
      <c r="A3874">
        <f>'raw data'!D15049</f>
        <v>43829</v>
      </c>
      <c r="B3874" t="str">
        <f>'raw data'!H15049</f>
        <v>1910.HK</v>
      </c>
      <c r="C3874" t="str">
        <f>'raw data'!I15049</f>
        <v>SAMSONITE INTERNATIONAL SA</v>
      </c>
      <c r="D3874" t="str">
        <f>'raw data'!Q15049</f>
        <v>5035166217</v>
      </c>
      <c r="E3874" t="str">
        <f>'raw data'!R15049</f>
        <v>Samsonite International SA</v>
      </c>
      <c r="F3874" t="str">
        <f>'raw data'!S15049</f>
        <v>Consumer Discretionary</v>
      </c>
      <c r="G3874" t="str">
        <f>'raw data'!T15049</f>
        <v>Consumer Durables &amp; Apparel</v>
      </c>
      <c r="H3874" t="str">
        <f>'raw data'!U15049</f>
        <v>Developed Asia Pacific</v>
      </c>
      <c r="I3874" t="str">
        <f>'raw data'!V15049</f>
        <v>Luxembourg</v>
      </c>
      <c r="J3874" t="str">
        <f>'raw data'!W15049</f>
        <v>HONG KONG EXCHANGES AND CLEARING LTD</v>
      </c>
      <c r="L3874" s="23" t="s">
        <v>23134</v>
      </c>
      <c r="M3874" s="23" t="s">
        <v>26804</v>
      </c>
      <c r="N3874" s="23" t="s">
        <v>27188</v>
      </c>
      <c r="O3874" s="23" t="s">
        <v>27188</v>
      </c>
      <c r="P3874" s="23" t="s">
        <v>27188</v>
      </c>
      <c r="Q3874" s="23" t="s">
        <v>23134</v>
      </c>
      <c r="R3874" t="str">
        <f t="shared" si="60"/>
        <v>1910.HK</v>
      </c>
    </row>
    <row r="3875" spans="1:18" x14ac:dyDescent="0.35">
      <c r="A3875">
        <f>'raw data'!D15050</f>
        <v>43829</v>
      </c>
      <c r="B3875" t="str">
        <f>'raw data'!H15050</f>
        <v>SBRCY.PK</v>
      </c>
      <c r="C3875" t="str">
        <f>'raw data'!I15050</f>
        <v>SBERBANK ROSSII PAO</v>
      </c>
      <c r="D3875" t="str">
        <f>'raw data'!Q15050</f>
        <v>4296753828</v>
      </c>
      <c r="E3875" t="str">
        <f>'raw data'!R15050</f>
        <v>Russia, Federation of (Government)</v>
      </c>
      <c r="F3875" t="str">
        <f>'raw data'!S15050</f>
        <v>Financials</v>
      </c>
      <c r="G3875" t="str">
        <f>'raw data'!T15050</f>
        <v>Banks</v>
      </c>
      <c r="H3875" t="str">
        <f>'raw data'!U15050</f>
        <v>Developed Europe</v>
      </c>
      <c r="I3875" t="str">
        <f>'raw data'!V15050</f>
        <v>Russia</v>
      </c>
      <c r="J3875" t="str">
        <f>'raw data'!W15050</f>
        <v>LONDON STOCK EXCHANGE</v>
      </c>
      <c r="L3875" s="23" t="s">
        <v>23135</v>
      </c>
      <c r="M3875" t="s">
        <v>27227</v>
      </c>
      <c r="N3875" t="s">
        <v>27835</v>
      </c>
      <c r="O3875" t="s">
        <v>27835</v>
      </c>
      <c r="P3875" t="s">
        <v>27835</v>
      </c>
      <c r="Q3875" t="s">
        <v>23316</v>
      </c>
      <c r="R3875" t="str">
        <f t="shared" si="60"/>
        <v>SBRCY.PK</v>
      </c>
    </row>
    <row r="3876" spans="1:18" x14ac:dyDescent="0.35">
      <c r="A3876">
        <f>'raw data'!D15051</f>
        <v>43829</v>
      </c>
      <c r="B3876" t="str">
        <f>'raw data'!H15051</f>
        <v>NMC.L</v>
      </c>
      <c r="C3876" t="str">
        <f>'raw data'!I15051</f>
        <v>NMC HEALTH PLC</v>
      </c>
      <c r="D3876" t="str">
        <f>'raw data'!Q15051</f>
        <v>5037364885</v>
      </c>
      <c r="E3876" t="str">
        <f>'raw data'!R15051</f>
        <v>NMC Health PLC</v>
      </c>
      <c r="F3876" t="str">
        <f>'raw data'!S15051</f>
        <v>Health Care</v>
      </c>
      <c r="G3876" t="str">
        <f>'raw data'!T15051</f>
        <v>Health Care Equipment &amp; Services</v>
      </c>
      <c r="H3876" t="str">
        <f>'raw data'!U15051</f>
        <v>Developed Europe</v>
      </c>
      <c r="I3876" t="str">
        <f>'raw data'!V15051</f>
        <v>United Kingdom</v>
      </c>
      <c r="J3876" t="str">
        <f>'raw data'!W15051</f>
        <v>LONDON STOCK EXCHANGE</v>
      </c>
      <c r="L3876" s="23" t="s">
        <v>27783</v>
      </c>
      <c r="M3876" t="s">
        <v>26913</v>
      </c>
      <c r="N3876" t="s">
        <v>27784</v>
      </c>
      <c r="O3876" t="s">
        <v>27784</v>
      </c>
      <c r="P3876" t="s">
        <v>27784</v>
      </c>
      <c r="Q3876" t="s">
        <v>94</v>
      </c>
      <c r="R3876" t="str">
        <f t="shared" si="60"/>
        <v>NMC.L</v>
      </c>
    </row>
    <row r="3877" spans="1:18" x14ac:dyDescent="0.35">
      <c r="A3877">
        <f>'raw data'!D15068</f>
        <v>43829</v>
      </c>
      <c r="B3877" t="str">
        <f>'raw data'!H15068</f>
        <v>CEZP.PR</v>
      </c>
      <c r="C3877" t="str">
        <f>'raw data'!I15068</f>
        <v>CEZ AS</v>
      </c>
      <c r="D3877" t="str">
        <f>'raw data'!Q15068</f>
        <v>5000073760</v>
      </c>
      <c r="E3877" t="str">
        <f>'raw data'!R15068</f>
        <v>Czech Republic (Government)</v>
      </c>
      <c r="F3877" t="str">
        <f>'raw data'!S15068</f>
        <v>Utilities</v>
      </c>
      <c r="G3877" t="str">
        <f>'raw data'!T15068</f>
        <v>Utilities</v>
      </c>
      <c r="H3877" t="str">
        <f>'raw data'!U15068</f>
        <v>Emerging Europe</v>
      </c>
      <c r="I3877" t="str">
        <f>'raw data'!V15068</f>
        <v>Czech Republic</v>
      </c>
      <c r="J3877" t="str">
        <f>'raw data'!W15068</f>
        <v>PRAGUE STOCK EXCHANGE</v>
      </c>
      <c r="L3877" s="23" t="s">
        <v>23150</v>
      </c>
      <c r="N3877" t="s">
        <v>27191</v>
      </c>
      <c r="O3877" t="s">
        <v>27191</v>
      </c>
      <c r="P3877" t="s">
        <v>27191</v>
      </c>
      <c r="Q3877" t="s">
        <v>23150</v>
      </c>
      <c r="R3877" t="str">
        <f t="shared" si="60"/>
        <v>CEZP.PR</v>
      </c>
    </row>
    <row r="3878" spans="1:18" x14ac:dyDescent="0.35">
      <c r="A3878">
        <f>'raw data'!D15069</f>
        <v>43829</v>
      </c>
      <c r="B3878" t="str">
        <f>'raw data'!H15069</f>
        <v>GDRB.BU</v>
      </c>
      <c r="C3878" t="str">
        <f>'raw data'!I15069</f>
        <v>RICHTER GEDEON VEGYESZETI GYAR NYRT</v>
      </c>
      <c r="D3878" t="str">
        <f>'raw data'!Q15069</f>
        <v>4295872083</v>
      </c>
      <c r="E3878" t="str">
        <f>'raw data'!R15069</f>
        <v>Richter Gedeon Vegyeszeti Gyar Nyrt</v>
      </c>
      <c r="F3878" t="str">
        <f>'raw data'!S15069</f>
        <v>Health Care</v>
      </c>
      <c r="G3878" t="str">
        <f>'raw data'!T15069</f>
        <v>Pharmaceuticals, Biotechnology &amp; Life Sciences</v>
      </c>
      <c r="H3878" t="str">
        <f>'raw data'!U15069</f>
        <v>Emerging Europe</v>
      </c>
      <c r="I3878" t="str">
        <f>'raw data'!V15069</f>
        <v>Hungary</v>
      </c>
      <c r="J3878" t="str">
        <f>'raw data'!W15069</f>
        <v>BUDAPEST STOCK EXCHANGE</v>
      </c>
      <c r="L3878" s="23" t="s">
        <v>21147</v>
      </c>
      <c r="N3878" t="s">
        <v>27187</v>
      </c>
      <c r="O3878" t="s">
        <v>27187</v>
      </c>
      <c r="P3878" t="s">
        <v>27187</v>
      </c>
      <c r="Q3878" t="s">
        <v>21147</v>
      </c>
      <c r="R3878" t="str">
        <f t="shared" si="60"/>
        <v>GDRB.BU</v>
      </c>
    </row>
    <row r="3879" spans="1:18" x14ac:dyDescent="0.35">
      <c r="A3879">
        <f>'raw data'!D15070</f>
        <v>43829</v>
      </c>
      <c r="B3879" t="str">
        <f>'raw data'!H15070</f>
        <v>OTPB.BU</v>
      </c>
      <c r="C3879" t="str">
        <f>'raw data'!I15070</f>
        <v>OTP BANK NYRT</v>
      </c>
      <c r="D3879" t="str">
        <f>'raw data'!Q15070</f>
        <v>4295872091</v>
      </c>
      <c r="E3879" t="str">
        <f>'raw data'!R15070</f>
        <v>OTP Bank Nyrt</v>
      </c>
      <c r="F3879" t="str">
        <f>'raw data'!S15070</f>
        <v>Financials</v>
      </c>
      <c r="G3879" t="str">
        <f>'raw data'!T15070</f>
        <v>Banks</v>
      </c>
      <c r="H3879" t="str">
        <f>'raw data'!U15070</f>
        <v>Emerging Europe</v>
      </c>
      <c r="I3879" t="str">
        <f>'raw data'!V15070</f>
        <v>Hungary</v>
      </c>
      <c r="J3879" t="str">
        <f>'raw data'!W15070</f>
        <v>BUDAPEST STOCK EXCHANGE</v>
      </c>
      <c r="L3879" s="23" t="s">
        <v>23151</v>
      </c>
      <c r="N3879" t="s">
        <v>27193</v>
      </c>
      <c r="O3879" t="s">
        <v>27193</v>
      </c>
      <c r="P3879" t="s">
        <v>27193</v>
      </c>
      <c r="Q3879" t="s">
        <v>23151</v>
      </c>
      <c r="R3879" t="str">
        <f t="shared" si="60"/>
        <v>OTPB.BU</v>
      </c>
    </row>
    <row r="3880" spans="1:18" x14ac:dyDescent="0.35">
      <c r="A3880">
        <f>'raw data'!D15071</f>
        <v>43829</v>
      </c>
      <c r="B3880" t="str">
        <f>'raw data'!H15071</f>
        <v>MOLB.BU</v>
      </c>
      <c r="C3880" t="str">
        <f>'raw data'!I15071</f>
        <v>MOL MAGYAR OLAJES GAZIPARI NYRT</v>
      </c>
      <c r="D3880" t="str">
        <f>'raw data'!Q15071</f>
        <v>4295872095</v>
      </c>
      <c r="E3880" t="str">
        <f>'raw data'!R15071</f>
        <v>MOL Magyar Olajes Gazipari Nyrt</v>
      </c>
      <c r="F3880" t="str">
        <f>'raw data'!S15071</f>
        <v>Energy</v>
      </c>
      <c r="G3880" t="str">
        <f>'raw data'!T15071</f>
        <v>Energy</v>
      </c>
      <c r="H3880" t="str">
        <f>'raw data'!U15071</f>
        <v>Emerging Europe</v>
      </c>
      <c r="I3880" t="str">
        <f>'raw data'!V15071</f>
        <v>Hungary</v>
      </c>
      <c r="J3880" t="str">
        <f>'raw data'!W15071</f>
        <v>BUDAPEST STOCK EXCHANGE</v>
      </c>
      <c r="L3880" s="23" t="s">
        <v>23153</v>
      </c>
      <c r="N3880" t="s">
        <v>27192</v>
      </c>
      <c r="O3880" t="s">
        <v>27192</v>
      </c>
      <c r="P3880" t="s">
        <v>27192</v>
      </c>
      <c r="Q3880" t="s">
        <v>23153</v>
      </c>
      <c r="R3880" t="str">
        <f t="shared" si="60"/>
        <v>MOLB.BU</v>
      </c>
    </row>
    <row r="3881" spans="1:18" x14ac:dyDescent="0.35">
      <c r="A3881">
        <f>'raw data'!D15075</f>
        <v>43829</v>
      </c>
      <c r="B3881" t="str">
        <f>'raw data'!H15075</f>
        <v>0593xq.L</v>
      </c>
      <c r="C3881" t="str">
        <f>'raw data'!I15075</f>
        <v>SAMSUNG ELECTRONICS CO LTD</v>
      </c>
      <c r="D3881" t="str">
        <f>'raw data'!Q15075</f>
        <v>4295882451</v>
      </c>
      <c r="E3881" t="str">
        <f>'raw data'!R15075</f>
        <v>Samsung Electronics Co Ltd</v>
      </c>
      <c r="F3881" t="str">
        <f>'raw data'!S15075</f>
        <v>Information Technology</v>
      </c>
      <c r="G3881" t="str">
        <f>'raw data'!T15075</f>
        <v>Technology Hardware &amp; Equipment</v>
      </c>
      <c r="H3881" t="str">
        <f>'raw data'!U15075</f>
        <v>Developed Europe</v>
      </c>
      <c r="I3881" t="str">
        <f>'raw data'!V15075</f>
        <v>Korea; Republic (S. Korea)</v>
      </c>
      <c r="J3881" t="str">
        <f>'raw data'!W15075</f>
        <v>LONDON STOCK EXCHANGE</v>
      </c>
      <c r="L3881" s="23" t="s">
        <v>23155</v>
      </c>
      <c r="M3881" t="s">
        <v>26808</v>
      </c>
      <c r="N3881" t="s">
        <v>27197</v>
      </c>
      <c r="O3881" t="s">
        <v>27197</v>
      </c>
      <c r="P3881" t="s">
        <v>27197</v>
      </c>
      <c r="Q3881" s="23" t="s">
        <v>18613</v>
      </c>
      <c r="R3881" t="str">
        <f t="shared" si="60"/>
        <v>0593xq.L</v>
      </c>
    </row>
    <row r="3882" spans="1:18" x14ac:dyDescent="0.35">
      <c r="A3882">
        <f>'raw data'!D15088</f>
        <v>43829</v>
      </c>
      <c r="B3882" t="str">
        <f>'raw data'!H15088</f>
        <v>PEO.WA</v>
      </c>
      <c r="C3882" t="str">
        <f>'raw data'!I15088</f>
        <v>BANK POLSKA KASA OPIEKI SA</v>
      </c>
      <c r="D3882" t="str">
        <f>'raw data'!Q15088</f>
        <v>4295886575</v>
      </c>
      <c r="E3882" t="str">
        <f>'raw data'!R15088</f>
        <v>Bank Polska Kasa Opieki SA</v>
      </c>
      <c r="F3882" t="str">
        <f>'raw data'!S15088</f>
        <v>Financials</v>
      </c>
      <c r="G3882" t="str">
        <f>'raw data'!T15088</f>
        <v>Banks</v>
      </c>
      <c r="H3882" t="str">
        <f>'raw data'!U15088</f>
        <v>Emerging Europe</v>
      </c>
      <c r="I3882" t="str">
        <f>'raw data'!V15088</f>
        <v>Poland</v>
      </c>
      <c r="J3882" t="str">
        <f>'raw data'!W15088</f>
        <v>WARSAW STOCK EXCHANGE/EQUITIES/MAIN MARKET</v>
      </c>
      <c r="L3882" s="23" t="s">
        <v>23163</v>
      </c>
      <c r="N3882" t="s">
        <v>27190</v>
      </c>
      <c r="O3882" t="s">
        <v>27190</v>
      </c>
      <c r="P3882" t="s">
        <v>27190</v>
      </c>
      <c r="Q3882" t="s">
        <v>23163</v>
      </c>
      <c r="R3882" t="str">
        <f t="shared" si="60"/>
        <v>PEO.WA</v>
      </c>
    </row>
    <row r="3883" spans="1:18" x14ac:dyDescent="0.35">
      <c r="A3883">
        <f>'raw data'!D15091</f>
        <v>43829</v>
      </c>
      <c r="B3883" t="str">
        <f>'raw data'!H15091</f>
        <v>PKN.WA</v>
      </c>
      <c r="C3883" t="str">
        <f>'raw data'!I15091</f>
        <v>POLSKI KONCERN NAFTOWY ORLEN SA</v>
      </c>
      <c r="D3883" t="str">
        <f>'raw data'!Q15091</f>
        <v>4295886615</v>
      </c>
      <c r="E3883" t="str">
        <f>'raw data'!R15091</f>
        <v>Polski Koncern Naftowy Orlen SA</v>
      </c>
      <c r="F3883" t="str">
        <f>'raw data'!S15091</f>
        <v>Energy</v>
      </c>
      <c r="G3883" t="str">
        <f>'raw data'!T15091</f>
        <v>Energy</v>
      </c>
      <c r="H3883" t="str">
        <f>'raw data'!U15091</f>
        <v>Emerging Europe</v>
      </c>
      <c r="I3883" t="str">
        <f>'raw data'!V15091</f>
        <v>Poland</v>
      </c>
      <c r="J3883" t="str">
        <f>'raw data'!W15091</f>
        <v>WARSAW STOCK EXCHANGE/EQUITIES/MAIN MARKET</v>
      </c>
      <c r="L3883" s="23" t="s">
        <v>23169</v>
      </c>
      <c r="N3883" t="s">
        <v>27194</v>
      </c>
      <c r="O3883" t="s">
        <v>27194</v>
      </c>
      <c r="P3883" t="s">
        <v>27194</v>
      </c>
      <c r="Q3883" t="s">
        <v>23169</v>
      </c>
      <c r="R3883" t="str">
        <f t="shared" si="60"/>
        <v>PKN.WA</v>
      </c>
    </row>
    <row r="3884" spans="1:18" x14ac:dyDescent="0.35">
      <c r="A3884">
        <f>'raw data'!D15118</f>
        <v>43829</v>
      </c>
      <c r="B3884" t="str">
        <f>'raw data'!H15118</f>
        <v>PKO.WA</v>
      </c>
      <c r="C3884" t="str">
        <f>'raw data'!I15118</f>
        <v>POWSZECHNA KASA OSZCZEDNOSCI BANK POLSKI SA</v>
      </c>
      <c r="D3884" t="str">
        <f>'raw data'!Q15118</f>
        <v>4295886629</v>
      </c>
      <c r="E3884" t="str">
        <f>'raw data'!R15118</f>
        <v>Powszechna Kasa Oszczednosci Bank Polski SA</v>
      </c>
      <c r="F3884" t="str">
        <f>'raw data'!S15118</f>
        <v>Financials</v>
      </c>
      <c r="G3884" t="str">
        <f>'raw data'!T15118</f>
        <v>Banks</v>
      </c>
      <c r="H3884" t="str">
        <f>'raw data'!U15118</f>
        <v>Emerging Europe</v>
      </c>
      <c r="I3884" t="str">
        <f>'raw data'!V15118</f>
        <v>Poland</v>
      </c>
      <c r="J3884" t="str">
        <f>'raw data'!W15118</f>
        <v>WARSAW STOCK EXCHANGE/EQUITIES/MAIN MARKET</v>
      </c>
      <c r="L3884" s="23" t="s">
        <v>23182</v>
      </c>
      <c r="N3884" t="s">
        <v>27195</v>
      </c>
      <c r="O3884" t="s">
        <v>27195</v>
      </c>
      <c r="P3884" t="s">
        <v>27195</v>
      </c>
      <c r="Q3884" t="s">
        <v>23182</v>
      </c>
      <c r="R3884" t="str">
        <f t="shared" si="60"/>
        <v>PKO.WA</v>
      </c>
    </row>
    <row r="3885" spans="1:18" x14ac:dyDescent="0.35">
      <c r="A3885">
        <f>'raw data'!D15122</f>
        <v>43829</v>
      </c>
      <c r="B3885" t="str">
        <f>'raw data'!H15122</f>
        <v>HXSCL.PK</v>
      </c>
      <c r="C3885" t="str">
        <f>'raw data'!I15122</f>
        <v>SK HYNIX INC</v>
      </c>
      <c r="D3885" t="str">
        <f>'raw data'!Q15122</f>
        <v>4295881619</v>
      </c>
      <c r="E3885" t="str">
        <f>'raw data'!R15122</f>
        <v>SK Hynix Inc</v>
      </c>
      <c r="F3885" t="str">
        <f>'raw data'!S15122</f>
        <v>Information Technology</v>
      </c>
      <c r="G3885" t="str">
        <f>'raw data'!T15122</f>
        <v>Semiconductors &amp; Semiconductor Equipment</v>
      </c>
      <c r="H3885" t="str">
        <f>'raw data'!U15122</f>
        <v>NULL</v>
      </c>
      <c r="I3885" t="str">
        <f>'raw data'!V15122</f>
        <v>Korea; Republic (S. Korea)</v>
      </c>
      <c r="J3885" t="str">
        <f>'raw data'!W15122</f>
        <v>EURO MTF</v>
      </c>
      <c r="L3885" s="23" t="s">
        <v>23184</v>
      </c>
      <c r="M3885" t="s">
        <v>27227</v>
      </c>
      <c r="N3885" t="s">
        <v>27836</v>
      </c>
      <c r="O3885" t="s">
        <v>27836</v>
      </c>
      <c r="P3885" t="s">
        <v>27836</v>
      </c>
      <c r="Q3885" s="23" t="s">
        <v>18568</v>
      </c>
      <c r="R3885" t="str">
        <f t="shared" si="60"/>
        <v>HXSCL.PK</v>
      </c>
    </row>
    <row r="3886" spans="1:18" x14ac:dyDescent="0.35">
      <c r="A3886">
        <f>'raw data'!D15130</f>
        <v>43829</v>
      </c>
      <c r="B3886" t="str">
        <f>'raw data'!H15130</f>
        <v>PZU.WA</v>
      </c>
      <c r="C3886" t="str">
        <f>'raw data'!I15130</f>
        <v>POWSZECHNY ZAKLAD UBEZPIECZEN SA</v>
      </c>
      <c r="D3886" t="str">
        <f>'raw data'!Q15130</f>
        <v>4296331194</v>
      </c>
      <c r="E3886" t="str">
        <f>'raw data'!R15130</f>
        <v>Powszechny Zaklad Ubezpieczen SA</v>
      </c>
      <c r="F3886" t="str">
        <f>'raw data'!S15130</f>
        <v>Financials</v>
      </c>
      <c r="G3886" t="str">
        <f>'raw data'!T15130</f>
        <v>Insurance</v>
      </c>
      <c r="H3886" t="str">
        <f>'raw data'!U15130</f>
        <v>Emerging Europe</v>
      </c>
      <c r="I3886" t="str">
        <f>'raw data'!V15130</f>
        <v>Poland</v>
      </c>
      <c r="J3886" t="str">
        <f>'raw data'!W15130</f>
        <v>WARSAW STOCK EXCHANGE/EQUITIES/MAIN MARKET</v>
      </c>
      <c r="L3886" s="23" t="s">
        <v>23189</v>
      </c>
      <c r="N3886" t="s">
        <v>27196</v>
      </c>
      <c r="O3886" t="s">
        <v>27196</v>
      </c>
      <c r="P3886" t="s">
        <v>27196</v>
      </c>
      <c r="Q3886" t="s">
        <v>23189</v>
      </c>
      <c r="R3886" t="str">
        <f t="shared" si="60"/>
        <v>PZU.WA</v>
      </c>
    </row>
    <row r="3887" spans="1:18" x14ac:dyDescent="0.35">
      <c r="A3887">
        <f>'raw data'!D15132</f>
        <v>43829</v>
      </c>
      <c r="B3887" t="str">
        <f>'raw data'!H15132</f>
        <v>VFEM.L</v>
      </c>
      <c r="C3887" t="str">
        <f>'raw data'!I15132</f>
        <v>VANGUARD FTSE EMERGING MARKETS UCITS ETF USD</v>
      </c>
      <c r="D3887" t="str">
        <f>'raw data'!Q15132</f>
        <v>NULL</v>
      </c>
      <c r="E3887" t="str">
        <f>'raw data'!R15132</f>
        <v>NULL</v>
      </c>
      <c r="F3887" t="str">
        <f>'raw data'!S15132</f>
        <v>NULL</v>
      </c>
      <c r="G3887" t="str">
        <f>'raw data'!T15132</f>
        <v>NULL</v>
      </c>
      <c r="H3887" t="str">
        <f>'raw data'!U15132</f>
        <v>NULL</v>
      </c>
      <c r="I3887" t="str">
        <f>'raw data'!V15132</f>
        <v>NULL</v>
      </c>
      <c r="J3887" t="str">
        <f>'raw data'!W15132</f>
        <v>LONDON STOCK EXCHANGE</v>
      </c>
      <c r="L3887" s="23" t="s">
        <v>23191</v>
      </c>
      <c r="M3887" t="s">
        <v>26808</v>
      </c>
      <c r="N3887" t="s">
        <v>27200</v>
      </c>
      <c r="O3887" t="s">
        <v>27200</v>
      </c>
      <c r="P3887" t="s">
        <v>27200</v>
      </c>
      <c r="Q3887" t="s">
        <v>23191</v>
      </c>
      <c r="R3887" t="str">
        <f t="shared" si="60"/>
        <v>VFEM.L</v>
      </c>
    </row>
    <row r="3888" spans="1:18" x14ac:dyDescent="0.35">
      <c r="A3888">
        <f>'raw data'!D15145</f>
        <v>43829</v>
      </c>
      <c r="B3888" t="str">
        <f>'raw data'!H15145</f>
        <v>AMBUb.CO</v>
      </c>
      <c r="C3888" t="str">
        <f>'raw data'!I15145</f>
        <v>AMBU A/S</v>
      </c>
      <c r="D3888" t="str">
        <f>'raw data'!Q15145</f>
        <v>4295865947</v>
      </c>
      <c r="E3888" t="str">
        <f>'raw data'!R15145</f>
        <v>Ambu A/S</v>
      </c>
      <c r="F3888" t="str">
        <f>'raw data'!S15145</f>
        <v>Health Care</v>
      </c>
      <c r="G3888" t="str">
        <f>'raw data'!T15145</f>
        <v>Health Care Equipment &amp; Services</v>
      </c>
      <c r="H3888" t="str">
        <f>'raw data'!U15145</f>
        <v>Developed Europe</v>
      </c>
      <c r="I3888" t="str">
        <f>'raw data'!V15145</f>
        <v>Denmark</v>
      </c>
      <c r="J3888" t="str">
        <f>'raw data'!W15145</f>
        <v>NASDAQ COPENHAGEN A/S</v>
      </c>
      <c r="L3888" s="23" t="s">
        <v>23200</v>
      </c>
      <c r="N3888" t="s">
        <v>27837</v>
      </c>
      <c r="O3888" t="s">
        <v>27837</v>
      </c>
      <c r="P3888" t="s">
        <v>27837</v>
      </c>
      <c r="Q3888" t="s">
        <v>23200</v>
      </c>
      <c r="R3888" t="str">
        <f t="shared" si="60"/>
        <v>AMBUb.CO</v>
      </c>
    </row>
    <row r="3889" spans="1:18" x14ac:dyDescent="0.35">
      <c r="A3889">
        <f>'raw data'!D15146</f>
        <v>43829</v>
      </c>
      <c r="B3889" t="str">
        <f>'raw data'!H15146</f>
        <v>COLOb.CO</v>
      </c>
      <c r="C3889" t="str">
        <f>'raw data'!I15146</f>
        <v>COLOPLAST A/S</v>
      </c>
      <c r="D3889" t="str">
        <f>'raw data'!Q15146</f>
        <v>4295865868</v>
      </c>
      <c r="E3889" t="str">
        <f>'raw data'!R15146</f>
        <v>Coloplast A/S</v>
      </c>
      <c r="F3889" t="str">
        <f>'raw data'!S15146</f>
        <v>Health Care</v>
      </c>
      <c r="G3889" t="str">
        <f>'raw data'!T15146</f>
        <v>Health Care Equipment &amp; Services</v>
      </c>
      <c r="H3889" t="str">
        <f>'raw data'!U15146</f>
        <v>Developed Europe</v>
      </c>
      <c r="I3889" t="str">
        <f>'raw data'!V15146</f>
        <v>Denmark</v>
      </c>
      <c r="J3889" t="str">
        <f>'raw data'!W15146</f>
        <v>NASDAQ COPENHAGEN A/S</v>
      </c>
      <c r="L3889" s="23" t="s">
        <v>15068</v>
      </c>
      <c r="N3889" t="s">
        <v>26908</v>
      </c>
      <c r="O3889" t="s">
        <v>26908</v>
      </c>
      <c r="P3889" t="s">
        <v>26908</v>
      </c>
      <c r="Q3889" t="s">
        <v>15068</v>
      </c>
      <c r="R3889" t="str">
        <f t="shared" si="60"/>
        <v>COLOb.CO</v>
      </c>
    </row>
    <row r="3890" spans="1:18" x14ac:dyDescent="0.35">
      <c r="A3890">
        <f>'raw data'!D15147</f>
        <v>43829</v>
      </c>
      <c r="B3890" t="str">
        <f>'raw data'!H15147</f>
        <v>ESLX.PA</v>
      </c>
      <c r="C3890" t="str">
        <f>'raw data'!I15147</f>
        <v>ESSILORLUXOTTICA SA</v>
      </c>
      <c r="D3890" t="str">
        <f>'raw data'!Q15147</f>
        <v>4295867261</v>
      </c>
      <c r="E3890" t="str">
        <f>'raw data'!R15147</f>
        <v>EssilorLuxottica SA</v>
      </c>
      <c r="F3890" t="str">
        <f>'raw data'!S15147</f>
        <v>Consumer Discretionary</v>
      </c>
      <c r="G3890" t="str">
        <f>'raw data'!T15147</f>
        <v>Consumer Durables &amp; Apparel</v>
      </c>
      <c r="H3890" t="str">
        <f>'raw data'!U15147</f>
        <v>Developed Europe</v>
      </c>
      <c r="I3890" t="str">
        <f>'raw data'!V15147</f>
        <v>France</v>
      </c>
      <c r="J3890" t="str">
        <f>'raw data'!W15147</f>
        <v>EURONEXT - EURONEXT PARIS</v>
      </c>
      <c r="L3890" s="23" t="s">
        <v>15098</v>
      </c>
      <c r="M3890" s="23" t="s">
        <v>26804</v>
      </c>
      <c r="N3890" t="s">
        <v>27313</v>
      </c>
      <c r="O3890" t="s">
        <v>27313</v>
      </c>
      <c r="P3890" t="s">
        <v>27313</v>
      </c>
      <c r="Q3890" t="s">
        <v>15098</v>
      </c>
      <c r="R3890" t="str">
        <f t="shared" si="60"/>
        <v>ESLX.PA</v>
      </c>
    </row>
    <row r="3891" spans="1:18" x14ac:dyDescent="0.35">
      <c r="A3891">
        <f>'raw data'!D15148</f>
        <v>43829</v>
      </c>
      <c r="B3891" t="str">
        <f>'raw data'!H15148</f>
        <v>OREP.PA</v>
      </c>
      <c r="C3891" t="str">
        <f>'raw data'!I15148</f>
        <v>L'OREAL SA</v>
      </c>
      <c r="D3891" t="str">
        <f>'raw data'!Q15148</f>
        <v>4295867384</v>
      </c>
      <c r="E3891" t="str">
        <f>'raw data'!R15148</f>
        <v>L'Oreal SA</v>
      </c>
      <c r="F3891" t="str">
        <f>'raw data'!S15148</f>
        <v>Consumer Staples</v>
      </c>
      <c r="G3891" t="str">
        <f>'raw data'!T15148</f>
        <v>Household &amp; Personal Products</v>
      </c>
      <c r="H3891" t="str">
        <f>'raw data'!U15148</f>
        <v>Developed Europe</v>
      </c>
      <c r="I3891" t="str">
        <f>'raw data'!V15148</f>
        <v>France</v>
      </c>
      <c r="J3891" t="str">
        <f>'raw data'!W15148</f>
        <v>EURONEXT - EURONEXT PARIS</v>
      </c>
      <c r="L3891" s="23" t="s">
        <v>15112</v>
      </c>
      <c r="M3891" s="23" t="s">
        <v>26804</v>
      </c>
      <c r="N3891" t="s">
        <v>27058</v>
      </c>
      <c r="O3891" t="s">
        <v>27058</v>
      </c>
      <c r="P3891" t="s">
        <v>27058</v>
      </c>
      <c r="Q3891" t="s">
        <v>15112</v>
      </c>
      <c r="R3891" t="str">
        <f t="shared" si="60"/>
        <v>OREP.PA</v>
      </c>
    </row>
    <row r="3892" spans="1:18" x14ac:dyDescent="0.35">
      <c r="A3892">
        <f>'raw data'!D15149</f>
        <v>43829</v>
      </c>
      <c r="B3892" t="str">
        <f>'raw data'!H15149</f>
        <v>LVMH.PA</v>
      </c>
      <c r="C3892" t="str">
        <f>'raw data'!I15149</f>
        <v>LVMH MOET HENNESSY LOUIS VUITTON SE</v>
      </c>
      <c r="D3892" t="str">
        <f>'raw data'!Q15149</f>
        <v>4295866862</v>
      </c>
      <c r="E3892" t="str">
        <f>'raw data'!R15149</f>
        <v>LVMH Moet Hennessy Louis Vuitton SE</v>
      </c>
      <c r="F3892" t="str">
        <f>'raw data'!S15149</f>
        <v>Consumer Discretionary</v>
      </c>
      <c r="G3892" t="str">
        <f>'raw data'!T15149</f>
        <v>Consumer Durables &amp; Apparel</v>
      </c>
      <c r="H3892" t="str">
        <f>'raw data'!U15149</f>
        <v>Developed Europe</v>
      </c>
      <c r="I3892" t="str">
        <f>'raw data'!V15149</f>
        <v>France</v>
      </c>
      <c r="J3892" t="str">
        <f>'raw data'!W15149</f>
        <v>EURONEXT - EURONEXT PARIS</v>
      </c>
      <c r="L3892" s="23" t="s">
        <v>15114</v>
      </c>
      <c r="M3892" s="23" t="s">
        <v>26804</v>
      </c>
      <c r="N3892" t="s">
        <v>27038</v>
      </c>
      <c r="O3892" t="s">
        <v>27038</v>
      </c>
      <c r="P3892" t="s">
        <v>27038</v>
      </c>
      <c r="Q3892" t="s">
        <v>15114</v>
      </c>
      <c r="R3892" t="str">
        <f t="shared" si="60"/>
        <v>LVMH.PA</v>
      </c>
    </row>
    <row r="3893" spans="1:18" x14ac:dyDescent="0.35">
      <c r="A3893">
        <f>'raw data'!D15150</f>
        <v>43829</v>
      </c>
      <c r="B3893" t="str">
        <f>'raw data'!H15150</f>
        <v>HRMS.PA</v>
      </c>
      <c r="C3893" t="str">
        <f>'raw data'!I15150</f>
        <v>HERMES INTERNATIONAL SCA</v>
      </c>
      <c r="D3893" t="str">
        <f>'raw data'!Q15150</f>
        <v>5042944151</v>
      </c>
      <c r="E3893" t="str">
        <f>'raw data'!R15150</f>
        <v>Emile Hermes SARL</v>
      </c>
      <c r="F3893" t="str">
        <f>'raw data'!S15150</f>
        <v>Consumer Discretionary</v>
      </c>
      <c r="G3893" t="str">
        <f>'raw data'!T15150</f>
        <v>Consumer Durables &amp; Apparel</v>
      </c>
      <c r="H3893" t="str">
        <f>'raw data'!U15150</f>
        <v>Developed Europe</v>
      </c>
      <c r="I3893" t="str">
        <f>'raw data'!V15150</f>
        <v>France</v>
      </c>
      <c r="J3893" t="str">
        <f>'raw data'!W15150</f>
        <v>EURONEXT - EURONEXT PARIS</v>
      </c>
      <c r="L3893" s="23" t="s">
        <v>15154</v>
      </c>
      <c r="M3893" s="23" t="s">
        <v>26804</v>
      </c>
      <c r="N3893" t="s">
        <v>27335</v>
      </c>
      <c r="O3893" t="s">
        <v>27335</v>
      </c>
      <c r="P3893" t="s">
        <v>27335</v>
      </c>
      <c r="Q3893" t="s">
        <v>15154</v>
      </c>
      <c r="R3893" t="str">
        <f t="shared" si="60"/>
        <v>HRMS.PA</v>
      </c>
    </row>
    <row r="3894" spans="1:18" x14ac:dyDescent="0.35">
      <c r="A3894">
        <f>'raw data'!D15151</f>
        <v>43829</v>
      </c>
      <c r="B3894" t="str">
        <f>'raw data'!H15151</f>
        <v>DAST.PA</v>
      </c>
      <c r="C3894" t="str">
        <f>'raw data'!I15151</f>
        <v>DASSAULT SYSTEMES SE</v>
      </c>
      <c r="D3894" t="str">
        <f>'raw data'!Q15151</f>
        <v>4295867357</v>
      </c>
      <c r="E3894" t="str">
        <f>'raw data'!R15151</f>
        <v>Dassault Systemes SE</v>
      </c>
      <c r="F3894" t="str">
        <f>'raw data'!S15151</f>
        <v>Information Technology</v>
      </c>
      <c r="G3894" t="str">
        <f>'raw data'!T15151</f>
        <v>Software &amp; Services</v>
      </c>
      <c r="H3894" t="str">
        <f>'raw data'!U15151</f>
        <v>Developed Europe</v>
      </c>
      <c r="I3894" t="str">
        <f>'raw data'!V15151</f>
        <v>France</v>
      </c>
      <c r="J3894" t="str">
        <f>'raw data'!W15151</f>
        <v>EURONEXT - EURONEXT PARIS</v>
      </c>
      <c r="L3894" s="23" t="s">
        <v>15156</v>
      </c>
      <c r="M3894" s="23" t="s">
        <v>26804</v>
      </c>
      <c r="N3894" t="s">
        <v>26934</v>
      </c>
      <c r="O3894" t="s">
        <v>26934</v>
      </c>
      <c r="P3894" t="s">
        <v>26934</v>
      </c>
      <c r="Q3894" t="s">
        <v>15156</v>
      </c>
      <c r="R3894" t="str">
        <f t="shared" si="60"/>
        <v>DAST.PA</v>
      </c>
    </row>
    <row r="3895" spans="1:18" x14ac:dyDescent="0.35">
      <c r="A3895">
        <f>'raw data'!D15152</f>
        <v>43829</v>
      </c>
      <c r="B3895" t="str">
        <f>'raw data'!H15152</f>
        <v>FREG.DE</v>
      </c>
      <c r="C3895" t="str">
        <f>'raw data'!I15152</f>
        <v>FRESENIUS SE &amp; CO KGAA</v>
      </c>
      <c r="D3895" t="str">
        <f>'raw data'!Q15152</f>
        <v>5001439044</v>
      </c>
      <c r="E3895" t="str">
        <f>'raw data'!R15152</f>
        <v>Fresenius SE &amp; Co KGaA</v>
      </c>
      <c r="F3895" t="str">
        <f>'raw data'!S15152</f>
        <v>Health Care</v>
      </c>
      <c r="G3895" t="str">
        <f>'raw data'!T15152</f>
        <v>Health Care Equipment &amp; Services</v>
      </c>
      <c r="H3895" t="str">
        <f>'raw data'!U15152</f>
        <v>Developed Europe</v>
      </c>
      <c r="I3895" t="str">
        <f>'raw data'!V15152</f>
        <v>Germany</v>
      </c>
      <c r="J3895" t="str">
        <f>'raw data'!W15152</f>
        <v>XETRA</v>
      </c>
      <c r="L3895" s="23" t="s">
        <v>15164</v>
      </c>
      <c r="M3895" s="23" t="s">
        <v>26804</v>
      </c>
      <c r="N3895" t="s">
        <v>26966</v>
      </c>
      <c r="O3895" t="s">
        <v>26966</v>
      </c>
      <c r="P3895" t="s">
        <v>26966</v>
      </c>
      <c r="Q3895" t="s">
        <v>15164</v>
      </c>
      <c r="R3895" t="str">
        <f t="shared" si="60"/>
        <v>FREG.DE</v>
      </c>
    </row>
    <row r="3896" spans="1:18" x14ac:dyDescent="0.35">
      <c r="A3896">
        <f>'raw data'!D15153</f>
        <v>43829</v>
      </c>
      <c r="B3896" t="str">
        <f>'raw data'!H15153</f>
        <v>SAPG.DE</v>
      </c>
      <c r="C3896" t="str">
        <f>'raw data'!I15153</f>
        <v>SAP SE</v>
      </c>
      <c r="D3896" t="str">
        <f>'raw data'!Q15153</f>
        <v>5043321284</v>
      </c>
      <c r="E3896" t="str">
        <f>'raw data'!R15153</f>
        <v>SAP SE</v>
      </c>
      <c r="F3896" t="str">
        <f>'raw data'!S15153</f>
        <v>Information Technology</v>
      </c>
      <c r="G3896" t="str">
        <f>'raw data'!T15153</f>
        <v>Software &amp; Services</v>
      </c>
      <c r="H3896" t="str">
        <f>'raw data'!U15153</f>
        <v>Developed Europe</v>
      </c>
      <c r="I3896" t="str">
        <f>'raw data'!V15153</f>
        <v>Germany</v>
      </c>
      <c r="J3896" t="str">
        <f>'raw data'!W15153</f>
        <v>XETRA</v>
      </c>
      <c r="L3896" s="23" t="s">
        <v>15173</v>
      </c>
      <c r="M3896" s="23" t="s">
        <v>26804</v>
      </c>
      <c r="N3896" t="s">
        <v>27097</v>
      </c>
      <c r="O3896" t="s">
        <v>27097</v>
      </c>
      <c r="P3896" t="s">
        <v>27097</v>
      </c>
      <c r="Q3896" t="s">
        <v>15173</v>
      </c>
      <c r="R3896" t="str">
        <f t="shared" si="60"/>
        <v>SAPG.DE</v>
      </c>
    </row>
    <row r="3897" spans="1:18" x14ac:dyDescent="0.35">
      <c r="A3897">
        <f>'raw data'!D15154</f>
        <v>43829</v>
      </c>
      <c r="B3897" t="str">
        <f>'raw data'!H15154</f>
        <v>UNA.AS</v>
      </c>
      <c r="C3897" t="str">
        <f>'raw data'!I15154</f>
        <v>UNILEVER NV</v>
      </c>
      <c r="D3897" t="str">
        <f>'raw data'!Q15154</f>
        <v>4295884772</v>
      </c>
      <c r="E3897" t="str">
        <f>'raw data'!R15154</f>
        <v>Unilever NV</v>
      </c>
      <c r="F3897" t="str">
        <f>'raw data'!S15154</f>
        <v>Consumer Staples</v>
      </c>
      <c r="G3897" t="str">
        <f>'raw data'!T15154</f>
        <v>Household &amp; Personal Products</v>
      </c>
      <c r="H3897" t="str">
        <f>'raw data'!U15154</f>
        <v>Developed Europe</v>
      </c>
      <c r="I3897" t="str">
        <f>'raw data'!V15154</f>
        <v>Netherlands</v>
      </c>
      <c r="J3897" t="str">
        <f>'raw data'!W15154</f>
        <v>EURONEXT - EURONEXT AMSTERDAM</v>
      </c>
      <c r="L3897" s="23" t="s">
        <v>27771</v>
      </c>
      <c r="M3897" t="s">
        <v>26913</v>
      </c>
      <c r="N3897" t="s">
        <v>27772</v>
      </c>
      <c r="O3897" t="s">
        <v>27772</v>
      </c>
      <c r="P3897" t="s">
        <v>27772</v>
      </c>
      <c r="Q3897" t="s">
        <v>94</v>
      </c>
      <c r="R3897" t="str">
        <f t="shared" si="60"/>
        <v>UNA.AS</v>
      </c>
    </row>
    <row r="3898" spans="1:18" x14ac:dyDescent="0.35">
      <c r="A3898">
        <f>'raw data'!D15155</f>
        <v>43829</v>
      </c>
      <c r="B3898" t="str">
        <f>'raw data'!H15155</f>
        <v>HEIN.AS</v>
      </c>
      <c r="C3898" t="str">
        <f>'raw data'!I15155</f>
        <v>HEINEKEN NV</v>
      </c>
      <c r="D3898" t="str">
        <f>'raw data'!Q15155</f>
        <v>5000040044</v>
      </c>
      <c r="E3898" t="str">
        <f>'raw data'!R15155</f>
        <v>L Arche Green NV</v>
      </c>
      <c r="F3898" t="str">
        <f>'raw data'!S15155</f>
        <v>Consumer Staples</v>
      </c>
      <c r="G3898" t="str">
        <f>'raw data'!T15155</f>
        <v>Food, Beverage &amp; Tobacco</v>
      </c>
      <c r="H3898" t="str">
        <f>'raw data'!U15155</f>
        <v>Developed Europe</v>
      </c>
      <c r="I3898" t="str">
        <f>'raw data'!V15155</f>
        <v>Netherlands</v>
      </c>
      <c r="J3898" t="str">
        <f>'raw data'!W15155</f>
        <v>EURONEXT - EURONEXT AMSTERDAM</v>
      </c>
      <c r="L3898" s="23" t="s">
        <v>15220</v>
      </c>
      <c r="M3898" s="23" t="s">
        <v>26804</v>
      </c>
      <c r="N3898" t="s">
        <v>26983</v>
      </c>
      <c r="O3898" t="s">
        <v>26983</v>
      </c>
      <c r="P3898" t="s">
        <v>26983</v>
      </c>
      <c r="Q3898" t="s">
        <v>15220</v>
      </c>
      <c r="R3898" t="str">
        <f t="shared" si="60"/>
        <v>HEIN.AS</v>
      </c>
    </row>
    <row r="3899" spans="1:18" x14ac:dyDescent="0.35">
      <c r="A3899">
        <f>'raw data'!D15156</f>
        <v>43829</v>
      </c>
      <c r="B3899" t="str">
        <f>'raw data'!H15156</f>
        <v>ASML.AS</v>
      </c>
      <c r="C3899" t="str">
        <f>'raw data'!I15156</f>
        <v>ASML HOLDING NV</v>
      </c>
      <c r="D3899" t="str">
        <f>'raw data'!Q15156</f>
        <v>4295884869</v>
      </c>
      <c r="E3899" t="str">
        <f>'raw data'!R15156</f>
        <v>ASML Holding NV</v>
      </c>
      <c r="F3899" t="str">
        <f>'raw data'!S15156</f>
        <v>Information Technology</v>
      </c>
      <c r="G3899" t="str">
        <f>'raw data'!T15156</f>
        <v>Semiconductors &amp; Semiconductor Equipment</v>
      </c>
      <c r="H3899" t="str">
        <f>'raw data'!U15156</f>
        <v>Developed Europe</v>
      </c>
      <c r="I3899" t="str">
        <f>'raw data'!V15156</f>
        <v>Netherlands</v>
      </c>
      <c r="J3899" t="str">
        <f>'raw data'!W15156</f>
        <v>EURONEXT - EURONEXT AMSTERDAM</v>
      </c>
      <c r="L3899" s="23" t="s">
        <v>15224</v>
      </c>
      <c r="M3899" s="23" t="s">
        <v>26804</v>
      </c>
      <c r="N3899" t="s">
        <v>11267</v>
      </c>
      <c r="O3899" t="s">
        <v>11267</v>
      </c>
      <c r="P3899" t="s">
        <v>11267</v>
      </c>
      <c r="Q3899" t="s">
        <v>15224</v>
      </c>
      <c r="R3899" t="str">
        <f t="shared" si="60"/>
        <v>ASML.AS</v>
      </c>
    </row>
    <row r="3900" spans="1:18" x14ac:dyDescent="0.35">
      <c r="A3900">
        <f>'raw data'!D15157</f>
        <v>43829</v>
      </c>
      <c r="B3900" t="str">
        <f>'raw data'!H15157</f>
        <v>JMT.LS</v>
      </c>
      <c r="C3900" t="str">
        <f>'raw data'!I15157</f>
        <v>JERONIMO MARTINS SGPS SA</v>
      </c>
      <c r="D3900" t="str">
        <f>'raw data'!Q15157</f>
        <v>4298453872</v>
      </c>
      <c r="E3900" t="str">
        <f>'raw data'!R15157</f>
        <v>Sociedade Francisco Manuel dos Santos SGPS SE</v>
      </c>
      <c r="F3900" t="str">
        <f>'raw data'!S15157</f>
        <v>Consumer Staples</v>
      </c>
      <c r="G3900" t="str">
        <f>'raw data'!T15157</f>
        <v>Food &amp; Staples Retailing</v>
      </c>
      <c r="H3900" t="str">
        <f>'raw data'!U15157</f>
        <v>Developed Europe</v>
      </c>
      <c r="I3900" t="str">
        <f>'raw data'!V15157</f>
        <v>Portugal</v>
      </c>
      <c r="J3900" t="str">
        <f>'raw data'!W15157</f>
        <v>OPERADOR DE MERCADO IBERICO DE ENERGIA - PORTUGAL</v>
      </c>
      <c r="L3900" s="23" t="s">
        <v>15230</v>
      </c>
      <c r="M3900" s="23" t="s">
        <v>26804</v>
      </c>
      <c r="N3900" t="s">
        <v>27016</v>
      </c>
      <c r="O3900" t="s">
        <v>27016</v>
      </c>
      <c r="P3900" t="s">
        <v>27016</v>
      </c>
      <c r="Q3900" t="s">
        <v>15230</v>
      </c>
      <c r="R3900" t="str">
        <f t="shared" si="60"/>
        <v>JMT.LS</v>
      </c>
    </row>
    <row r="3901" spans="1:18" x14ac:dyDescent="0.35">
      <c r="A3901">
        <f>'raw data'!D15158</f>
        <v>43829</v>
      </c>
      <c r="B3901" t="str">
        <f>'raw data'!H15158</f>
        <v>LISP.S</v>
      </c>
      <c r="C3901" t="str">
        <f>'raw data'!I15158</f>
        <v>CHOCOLADEFABRIKEN LINDT &amp; SPRUENGLI AG</v>
      </c>
      <c r="D3901" t="str">
        <f>'raw data'!Q15158</f>
        <v>4295890655</v>
      </c>
      <c r="E3901" t="str">
        <f>'raw data'!R15158</f>
        <v>Chocoladefabriken Lindt &amp; Spruengli AG</v>
      </c>
      <c r="F3901" t="str">
        <f>'raw data'!S15158</f>
        <v>Consumer Staples</v>
      </c>
      <c r="G3901" t="str">
        <f>'raw data'!T15158</f>
        <v>Food, Beverage &amp; Tobacco</v>
      </c>
      <c r="H3901" t="str">
        <f>'raw data'!U15158</f>
        <v>Developed Europe</v>
      </c>
      <c r="I3901" t="str">
        <f>'raw data'!V15158</f>
        <v>Switzerland</v>
      </c>
      <c r="J3901" t="str">
        <f>'raw data'!W15158</f>
        <v>SIX SWISS EXCHANGE</v>
      </c>
      <c r="L3901" s="23" t="s">
        <v>15283</v>
      </c>
      <c r="M3901" t="s">
        <v>26814</v>
      </c>
      <c r="N3901" t="s">
        <v>27408</v>
      </c>
      <c r="O3901" t="s">
        <v>27408</v>
      </c>
      <c r="P3901" t="s">
        <v>27408</v>
      </c>
      <c r="Q3901" t="s">
        <v>15285</v>
      </c>
      <c r="R3901" t="str">
        <f t="shared" si="60"/>
        <v>LISP.S</v>
      </c>
    </row>
    <row r="3902" spans="1:18" x14ac:dyDescent="0.35">
      <c r="A3902">
        <f>'raw data'!D15159</f>
        <v>43829</v>
      </c>
      <c r="B3902" t="str">
        <f>'raw data'!H15159</f>
        <v>SIKA.S</v>
      </c>
      <c r="C3902" t="str">
        <f>'raw data'!I15159</f>
        <v>SIKA AG</v>
      </c>
      <c r="D3902" t="str">
        <f>'raw data'!Q15159</f>
        <v>4295890591</v>
      </c>
      <c r="E3902" t="str">
        <f>'raw data'!R15159</f>
        <v>Sika AG</v>
      </c>
      <c r="F3902" t="str">
        <f>'raw data'!S15159</f>
        <v>Materials</v>
      </c>
      <c r="G3902" t="str">
        <f>'raw data'!T15159</f>
        <v>Materials</v>
      </c>
      <c r="H3902" t="str">
        <f>'raw data'!U15159</f>
        <v>Developed Europe</v>
      </c>
      <c r="I3902" t="str">
        <f>'raw data'!V15159</f>
        <v>Switzerland</v>
      </c>
      <c r="J3902" t="str">
        <f>'raw data'!W15159</f>
        <v>SIX SWISS EXCHANGE - BLUE CHIPS SEGMENT</v>
      </c>
      <c r="L3902" s="23" t="s">
        <v>15298</v>
      </c>
      <c r="M3902" t="s">
        <v>26814</v>
      </c>
      <c r="N3902" t="s">
        <v>27109</v>
      </c>
      <c r="O3902" t="s">
        <v>27109</v>
      </c>
      <c r="P3902" t="s">
        <v>27109</v>
      </c>
      <c r="Q3902" t="s">
        <v>15298</v>
      </c>
      <c r="R3902" t="str">
        <f t="shared" si="60"/>
        <v>SIKA.S</v>
      </c>
    </row>
    <row r="3903" spans="1:18" x14ac:dyDescent="0.35">
      <c r="A3903">
        <f>'raw data'!D15160</f>
        <v>43829</v>
      </c>
      <c r="B3903" t="str">
        <f>'raw data'!H15160</f>
        <v>ABF.L</v>
      </c>
      <c r="C3903" t="str">
        <f>'raw data'!I15160</f>
        <v>ASSOCIATED BRITISH FOODS PLC</v>
      </c>
      <c r="D3903" t="str">
        <f>'raw data'!Q15160</f>
        <v>5000056068</v>
      </c>
      <c r="E3903" t="str">
        <f>'raw data'!R15160</f>
        <v>Garfield Weston Foundation</v>
      </c>
      <c r="F3903" t="str">
        <f>'raw data'!S15160</f>
        <v>Consumer Staples</v>
      </c>
      <c r="G3903" t="str">
        <f>'raw data'!T15160</f>
        <v>Food, Beverage &amp; Tobacco</v>
      </c>
      <c r="H3903" t="str">
        <f>'raw data'!U15160</f>
        <v>Developed Europe</v>
      </c>
      <c r="I3903" t="str">
        <f>'raw data'!V15160</f>
        <v>United Kingdom</v>
      </c>
      <c r="J3903" t="str">
        <f>'raw data'!W15160</f>
        <v>LONDON STOCK EXCHANGE</v>
      </c>
      <c r="L3903" s="23" t="s">
        <v>15321</v>
      </c>
      <c r="M3903" t="s">
        <v>26808</v>
      </c>
      <c r="N3903" t="s">
        <v>26842</v>
      </c>
      <c r="O3903" t="s">
        <v>26842</v>
      </c>
      <c r="P3903" t="s">
        <v>26842</v>
      </c>
      <c r="Q3903" t="s">
        <v>15321</v>
      </c>
      <c r="R3903" t="str">
        <f t="shared" si="60"/>
        <v>ABF.L</v>
      </c>
    </row>
    <row r="3904" spans="1:18" x14ac:dyDescent="0.35">
      <c r="A3904">
        <f>'raw data'!D15161</f>
        <v>43829</v>
      </c>
      <c r="B3904" t="str">
        <f>'raw data'!H15161</f>
        <v>EXPN.L</v>
      </c>
      <c r="C3904" t="str">
        <f>'raw data'!I15161</f>
        <v>EXPERIAN PLC</v>
      </c>
      <c r="D3904" t="str">
        <f>'raw data'!Q15161</f>
        <v>4295894507</v>
      </c>
      <c r="E3904" t="str">
        <f>'raw data'!R15161</f>
        <v>Experian PLC</v>
      </c>
      <c r="F3904" t="str">
        <f>'raw data'!S15161</f>
        <v>Industrials</v>
      </c>
      <c r="G3904" t="str">
        <f>'raw data'!T15161</f>
        <v>Commercial  &amp; Professional Services</v>
      </c>
      <c r="H3904" t="str">
        <f>'raw data'!U15161</f>
        <v>Developed Europe</v>
      </c>
      <c r="I3904" t="str">
        <f>'raw data'!V15161</f>
        <v>United States of America</v>
      </c>
      <c r="J3904" t="str">
        <f>'raw data'!W15161</f>
        <v>LONDON STOCK EXCHANGE</v>
      </c>
      <c r="L3904" s="23" t="s">
        <v>15322</v>
      </c>
      <c r="M3904" t="s">
        <v>26808</v>
      </c>
      <c r="N3904" t="s">
        <v>27325</v>
      </c>
      <c r="O3904" t="s">
        <v>27325</v>
      </c>
      <c r="P3904" t="s">
        <v>27325</v>
      </c>
      <c r="Q3904" t="s">
        <v>15322</v>
      </c>
      <c r="R3904" t="str">
        <f t="shared" si="60"/>
        <v>EXPN.L</v>
      </c>
    </row>
    <row r="3905" spans="1:18" x14ac:dyDescent="0.35">
      <c r="A3905">
        <f>'raw data'!D15162</f>
        <v>43829</v>
      </c>
      <c r="B3905" t="str">
        <f>'raw data'!H15162</f>
        <v>HLMA.L</v>
      </c>
      <c r="C3905" t="str">
        <f>'raw data'!I15162</f>
        <v>HALMA PLC</v>
      </c>
      <c r="D3905" t="str">
        <f>'raw data'!Q15162</f>
        <v>4295895428</v>
      </c>
      <c r="E3905" t="str">
        <f>'raw data'!R15162</f>
        <v>Halma PLC</v>
      </c>
      <c r="F3905" t="str">
        <f>'raw data'!S15162</f>
        <v>Information Technology</v>
      </c>
      <c r="G3905" t="str">
        <f>'raw data'!T15162</f>
        <v>Technology Hardware &amp; Equipment</v>
      </c>
      <c r="H3905" t="str">
        <f>'raw data'!U15162</f>
        <v>Developed Europe</v>
      </c>
      <c r="I3905" t="str">
        <f>'raw data'!V15162</f>
        <v>United Kingdom</v>
      </c>
      <c r="J3905" t="str">
        <f>'raw data'!W15162</f>
        <v>LONDON STOCK EXCHANGE</v>
      </c>
      <c r="L3905" s="23" t="s">
        <v>15324</v>
      </c>
      <c r="M3905" t="s">
        <v>26808</v>
      </c>
      <c r="N3905" t="s">
        <v>26993</v>
      </c>
      <c r="O3905" t="s">
        <v>26993</v>
      </c>
      <c r="P3905" t="s">
        <v>26993</v>
      </c>
      <c r="Q3905" t="s">
        <v>15324</v>
      </c>
      <c r="R3905" t="str">
        <f t="shared" si="60"/>
        <v>HLMA.L</v>
      </c>
    </row>
    <row r="3906" spans="1:18" x14ac:dyDescent="0.35">
      <c r="A3906">
        <f>'raw data'!D15163</f>
        <v>43829</v>
      </c>
      <c r="B3906" t="str">
        <f>'raw data'!H15163</f>
        <v>RYA.I</v>
      </c>
      <c r="C3906" t="str">
        <f>'raw data'!I15163</f>
        <v>RYANAIR HOLDINGS PLC</v>
      </c>
      <c r="D3906" t="str">
        <f>'raw data'!Q15163</f>
        <v>4295874870</v>
      </c>
      <c r="E3906" t="str">
        <f>'raw data'!R15163</f>
        <v>Ryanair Holdings PLC</v>
      </c>
      <c r="F3906" t="str">
        <f>'raw data'!S15163</f>
        <v>Industrials</v>
      </c>
      <c r="G3906" t="str">
        <f>'raw data'!T15163</f>
        <v>Transportation</v>
      </c>
      <c r="H3906" t="str">
        <f>'raw data'!U15163</f>
        <v>Developed Europe</v>
      </c>
      <c r="I3906" t="str">
        <f>'raw data'!V15163</f>
        <v>Ireland; Republic of</v>
      </c>
      <c r="J3906" t="str">
        <f>'raw data'!W15163</f>
        <v>IRISH STOCK EXCHANGE - ALL MARKET</v>
      </c>
      <c r="L3906" s="23" t="s">
        <v>23205</v>
      </c>
      <c r="M3906" s="23" t="s">
        <v>26804</v>
      </c>
      <c r="N3906" t="s">
        <v>27095</v>
      </c>
      <c r="O3906" t="s">
        <v>27095</v>
      </c>
      <c r="P3906" t="s">
        <v>27095</v>
      </c>
      <c r="Q3906" t="s">
        <v>23205</v>
      </c>
      <c r="R3906" t="str">
        <f t="shared" ref="R3906:R3969" si="61">B3906</f>
        <v>RYA.I</v>
      </c>
    </row>
    <row r="3907" spans="1:18" x14ac:dyDescent="0.35">
      <c r="A3907">
        <f>'raw data'!D15164</f>
        <v>43829</v>
      </c>
      <c r="B3907" t="str">
        <f>'raw data'!H15164</f>
        <v>STMN.S</v>
      </c>
      <c r="C3907" t="str">
        <f>'raw data'!I15164</f>
        <v>STRAUMANN HOLDING AG</v>
      </c>
      <c r="D3907" t="str">
        <f>'raw data'!Q15164</f>
        <v>5000059118</v>
      </c>
      <c r="E3907" t="str">
        <f>'raw data'!R15164</f>
        <v>Straumann Holding AG</v>
      </c>
      <c r="F3907" t="str">
        <f>'raw data'!S15164</f>
        <v>Health Care</v>
      </c>
      <c r="G3907" t="str">
        <f>'raw data'!T15164</f>
        <v>Health Care Equipment &amp; Services</v>
      </c>
      <c r="H3907" t="str">
        <f>'raw data'!U15164</f>
        <v>Developed Europe</v>
      </c>
      <c r="I3907" t="str">
        <f>'raw data'!V15164</f>
        <v>Switzerland</v>
      </c>
      <c r="J3907" t="str">
        <f>'raw data'!W15164</f>
        <v>SIX SWISS EXCHANGE</v>
      </c>
      <c r="L3907" s="23" t="s">
        <v>15369</v>
      </c>
      <c r="M3907" t="s">
        <v>26814</v>
      </c>
      <c r="N3907" t="s">
        <v>27129</v>
      </c>
      <c r="O3907" t="s">
        <v>27129</v>
      </c>
      <c r="P3907" t="s">
        <v>27129</v>
      </c>
      <c r="Q3907" t="s">
        <v>15369</v>
      </c>
      <c r="R3907" t="str">
        <f t="shared" si="61"/>
        <v>STMN.S</v>
      </c>
    </row>
    <row r="3908" spans="1:18" x14ac:dyDescent="0.35">
      <c r="A3908">
        <f>'raw data'!D15165</f>
        <v>43829</v>
      </c>
      <c r="B3908" t="str">
        <f>'raw data'!H15165</f>
        <v>ASSAb.ST</v>
      </c>
      <c r="C3908" t="str">
        <f>'raw data'!I15165</f>
        <v>ASSA ABLOY AB</v>
      </c>
      <c r="D3908" t="str">
        <f>'raw data'!Q15165</f>
        <v>4295890339</v>
      </c>
      <c r="E3908" t="str">
        <f>'raw data'!R15165</f>
        <v>Assa Abloy AB</v>
      </c>
      <c r="F3908" t="str">
        <f>'raw data'!S15165</f>
        <v>Industrials</v>
      </c>
      <c r="G3908" t="str">
        <f>'raw data'!T15165</f>
        <v>Capital Goods</v>
      </c>
      <c r="H3908" t="str">
        <f>'raw data'!U15165</f>
        <v>Developed Europe</v>
      </c>
      <c r="I3908" t="str">
        <f>'raw data'!V15165</f>
        <v>Sweden</v>
      </c>
      <c r="J3908" t="str">
        <f>'raw data'!W15165</f>
        <v>NASDAQ STOCKHOLM AB</v>
      </c>
      <c r="L3908" s="23" t="s">
        <v>15397</v>
      </c>
      <c r="N3908" t="s">
        <v>27339</v>
      </c>
      <c r="O3908" t="s">
        <v>27339</v>
      </c>
      <c r="P3908" t="s">
        <v>27339</v>
      </c>
      <c r="Q3908" t="s">
        <v>15397</v>
      </c>
      <c r="R3908" t="str">
        <f t="shared" si="61"/>
        <v>ASSAb.ST</v>
      </c>
    </row>
    <row r="3909" spans="1:18" x14ac:dyDescent="0.35">
      <c r="A3909">
        <f>'raw data'!D15166</f>
        <v>43829</v>
      </c>
      <c r="B3909" t="str">
        <f>'raw data'!H15166</f>
        <v>LONN.S</v>
      </c>
      <c r="C3909" t="str">
        <f>'raw data'!I15166</f>
        <v>LONZA GROUP AG</v>
      </c>
      <c r="D3909" t="str">
        <f>'raw data'!Q15166</f>
        <v>5000030891</v>
      </c>
      <c r="E3909" t="str">
        <f>'raw data'!R15166</f>
        <v>Lonza Group AG</v>
      </c>
      <c r="F3909" t="str">
        <f>'raw data'!S15166</f>
        <v>Health Care</v>
      </c>
      <c r="G3909" t="str">
        <f>'raw data'!T15166</f>
        <v>Pharmaceuticals, Biotechnology &amp; Life Sciences</v>
      </c>
      <c r="H3909" t="str">
        <f>'raw data'!U15166</f>
        <v>Developed Europe</v>
      </c>
      <c r="I3909" t="str">
        <f>'raw data'!V15166</f>
        <v>Switzerland</v>
      </c>
      <c r="J3909" t="str">
        <f>'raw data'!W15166</f>
        <v>SIX SWISS EXCHANGE - BLUE CHIPS SEGMENT</v>
      </c>
      <c r="L3909" s="23" t="s">
        <v>15407</v>
      </c>
      <c r="M3909" t="s">
        <v>26814</v>
      </c>
      <c r="N3909" t="s">
        <v>27034</v>
      </c>
      <c r="O3909" t="s">
        <v>27034</v>
      </c>
      <c r="P3909" t="s">
        <v>27034</v>
      </c>
      <c r="Q3909" t="s">
        <v>15407</v>
      </c>
      <c r="R3909" t="str">
        <f t="shared" si="61"/>
        <v>LONN.S</v>
      </c>
    </row>
    <row r="3910" spans="1:18" x14ac:dyDescent="0.35">
      <c r="A3910">
        <f>'raw data'!D15167</f>
        <v>43829</v>
      </c>
      <c r="B3910" t="str">
        <f>'raw data'!H15167</f>
        <v>GMAB.CO</v>
      </c>
      <c r="C3910" t="str">
        <f>'raw data'!I15167</f>
        <v>GENMAB A/S</v>
      </c>
      <c r="D3910" t="str">
        <f>'raw data'!Q15167</f>
        <v>4295866092</v>
      </c>
      <c r="E3910" t="str">
        <f>'raw data'!R15167</f>
        <v>Genmab A/S</v>
      </c>
      <c r="F3910" t="str">
        <f>'raw data'!S15167</f>
        <v>Health Care</v>
      </c>
      <c r="G3910" t="str">
        <f>'raw data'!T15167</f>
        <v>Pharmaceuticals, Biotechnology &amp; Life Sciences</v>
      </c>
      <c r="H3910" t="str">
        <f>'raw data'!U15167</f>
        <v>Developed Europe</v>
      </c>
      <c r="I3910" t="str">
        <f>'raw data'!V15167</f>
        <v>Denmark</v>
      </c>
      <c r="J3910" t="str">
        <f>'raw data'!W15167</f>
        <v>NASDAQ COPENHAGEN A/S</v>
      </c>
      <c r="L3910" s="23" t="s">
        <v>15435</v>
      </c>
      <c r="N3910" t="s">
        <v>26975</v>
      </c>
      <c r="O3910" t="s">
        <v>26975</v>
      </c>
      <c r="P3910" t="s">
        <v>26975</v>
      </c>
      <c r="Q3910" t="s">
        <v>15435</v>
      </c>
      <c r="R3910" t="str">
        <f t="shared" si="61"/>
        <v>GMAB.CO</v>
      </c>
    </row>
    <row r="3911" spans="1:18" x14ac:dyDescent="0.35">
      <c r="A3911">
        <f>'raw data'!D15168</f>
        <v>43829</v>
      </c>
      <c r="B3911" t="str">
        <f>'raw data'!H15168</f>
        <v>NOVOb.CO</v>
      </c>
      <c r="C3911" t="str">
        <f>'raw data'!I15168</f>
        <v>NOVO NORDISK A/S</v>
      </c>
      <c r="D3911" t="str">
        <f>'raw data'!Q15168</f>
        <v>4298265470</v>
      </c>
      <c r="E3911" t="str">
        <f>'raw data'!R15168</f>
        <v>Novo Nordisk Foundation</v>
      </c>
      <c r="F3911" t="str">
        <f>'raw data'!S15168</f>
        <v>Health Care</v>
      </c>
      <c r="G3911" t="str">
        <f>'raw data'!T15168</f>
        <v>Pharmaceuticals, Biotechnology &amp; Life Sciences</v>
      </c>
      <c r="H3911" t="str">
        <f>'raw data'!U15168</f>
        <v>Developed Europe</v>
      </c>
      <c r="I3911" t="str">
        <f>'raw data'!V15168</f>
        <v>Denmark</v>
      </c>
      <c r="J3911" t="str">
        <f>'raw data'!W15168</f>
        <v>NASDAQ COPENHAGEN A/S</v>
      </c>
      <c r="L3911" s="23" t="s">
        <v>15458</v>
      </c>
      <c r="N3911" t="s">
        <v>27052</v>
      </c>
      <c r="O3911" t="s">
        <v>27052</v>
      </c>
      <c r="P3911" t="s">
        <v>27052</v>
      </c>
      <c r="Q3911" t="s">
        <v>15458</v>
      </c>
      <c r="R3911" t="str">
        <f t="shared" si="61"/>
        <v>NOVOb.CO</v>
      </c>
    </row>
    <row r="3912" spans="1:18" x14ac:dyDescent="0.35">
      <c r="A3912">
        <f>'raw data'!D15169</f>
        <v>43829</v>
      </c>
      <c r="B3912" t="str">
        <f>'raw data'!H15169</f>
        <v>ROG.S</v>
      </c>
      <c r="C3912" t="str">
        <f>'raw data'!I15169</f>
        <v>ROCHE HOLDING AG</v>
      </c>
      <c r="D3912" t="str">
        <f>'raw data'!Q15169</f>
        <v>4295890594</v>
      </c>
      <c r="E3912" t="str">
        <f>'raw data'!R15169</f>
        <v>Roche Holding AG</v>
      </c>
      <c r="F3912" t="str">
        <f>'raw data'!S15169</f>
        <v>Health Care</v>
      </c>
      <c r="G3912" t="str">
        <f>'raw data'!T15169</f>
        <v>Pharmaceuticals, Biotechnology &amp; Life Sciences</v>
      </c>
      <c r="H3912" t="str">
        <f>'raw data'!U15169</f>
        <v>Developed Europe</v>
      </c>
      <c r="I3912" t="str">
        <f>'raw data'!V15169</f>
        <v>Switzerland</v>
      </c>
      <c r="J3912" t="str">
        <f>'raw data'!W15169</f>
        <v>SIX SWISS EXCHANGE - BLUE CHIPS SEGMENT</v>
      </c>
      <c r="L3912" s="23" t="s">
        <v>15467</v>
      </c>
      <c r="M3912" t="s">
        <v>26814</v>
      </c>
      <c r="N3912" t="s">
        <v>27091</v>
      </c>
      <c r="O3912" t="s">
        <v>27091</v>
      </c>
      <c r="P3912" t="s">
        <v>27091</v>
      </c>
      <c r="Q3912" t="s">
        <v>15467</v>
      </c>
      <c r="R3912" t="str">
        <f t="shared" si="61"/>
        <v>ROG.S</v>
      </c>
    </row>
    <row r="3913" spans="1:18" x14ac:dyDescent="0.35">
      <c r="A3913">
        <f>'raw data'!D15170</f>
        <v>43829</v>
      </c>
      <c r="B3913" t="str">
        <f>'raw data'!H15170</f>
        <v>ITX.MC</v>
      </c>
      <c r="C3913" t="str">
        <f>'raw data'!I15170</f>
        <v>INDUSTRIA DE DISENO TEXTIL SA</v>
      </c>
      <c r="D3913" t="str">
        <f>'raw data'!Q15170</f>
        <v>4297816551</v>
      </c>
      <c r="E3913" t="str">
        <f>'raw data'!R15170</f>
        <v>Pontegadea Inversiones SL</v>
      </c>
      <c r="F3913" t="str">
        <f>'raw data'!S15170</f>
        <v>Consumer Discretionary</v>
      </c>
      <c r="G3913" t="str">
        <f>'raw data'!T15170</f>
        <v>Retailing</v>
      </c>
      <c r="H3913" t="str">
        <f>'raw data'!U15170</f>
        <v>Developed Europe</v>
      </c>
      <c r="I3913" t="str">
        <f>'raw data'!V15170</f>
        <v>Spain</v>
      </c>
      <c r="J3913" t="str">
        <f>'raw data'!W15170</f>
        <v>BOLSA DE MADRID</v>
      </c>
      <c r="L3913" s="23" t="s">
        <v>15470</v>
      </c>
      <c r="N3913" t="s">
        <v>27013</v>
      </c>
      <c r="O3913" t="s">
        <v>27013</v>
      </c>
      <c r="P3913" t="s">
        <v>27013</v>
      </c>
      <c r="Q3913" t="s">
        <v>15470</v>
      </c>
      <c r="R3913" t="str">
        <f t="shared" si="61"/>
        <v>ITX.MC</v>
      </c>
    </row>
    <row r="3914" spans="1:18" x14ac:dyDescent="0.35">
      <c r="A3914">
        <f>'raw data'!D15171</f>
        <v>43829</v>
      </c>
      <c r="B3914" t="str">
        <f>'raw data'!H15171</f>
        <v>AMPF.MI</v>
      </c>
      <c r="C3914" t="str">
        <f>'raw data'!I15171</f>
        <v>AMPLIFON SPA</v>
      </c>
      <c r="D3914" t="str">
        <f>'raw data'!Q15171</f>
        <v>4295875484</v>
      </c>
      <c r="E3914" t="str">
        <f>'raw data'!R15171</f>
        <v>Amplifon SpA</v>
      </c>
      <c r="F3914" t="str">
        <f>'raw data'!S15171</f>
        <v>Health Care</v>
      </c>
      <c r="G3914" t="str">
        <f>'raw data'!T15171</f>
        <v>Health Care Equipment &amp; Services</v>
      </c>
      <c r="H3914" t="str">
        <f>'raw data'!U15171</f>
        <v>Developed Europe</v>
      </c>
      <c r="I3914" t="str">
        <f>'raw data'!V15171</f>
        <v>Italy</v>
      </c>
      <c r="J3914" t="str">
        <f>'raw data'!W15171</f>
        <v>ELECTRONIC SHARE MARKET</v>
      </c>
      <c r="L3914" s="23" t="s">
        <v>23206</v>
      </c>
      <c r="M3914" t="s">
        <v>26806</v>
      </c>
      <c r="N3914" t="s">
        <v>26853</v>
      </c>
      <c r="O3914" t="s">
        <v>26853</v>
      </c>
      <c r="P3914" t="s">
        <v>26853</v>
      </c>
      <c r="Q3914" t="s">
        <v>23206</v>
      </c>
      <c r="R3914" t="str">
        <f t="shared" si="61"/>
        <v>AMPF.MI</v>
      </c>
    </row>
    <row r="3915" spans="1:18" x14ac:dyDescent="0.35">
      <c r="A3915">
        <f>'raw data'!D15172</f>
        <v>43829</v>
      </c>
      <c r="B3915" t="str">
        <f>'raw data'!H15172</f>
        <v>TEMN.S</v>
      </c>
      <c r="C3915" t="str">
        <f>'raw data'!I15172</f>
        <v>TEMENOS AG</v>
      </c>
      <c r="D3915" t="str">
        <f>'raw data'!Q15172</f>
        <v>4295890764</v>
      </c>
      <c r="E3915" t="str">
        <f>'raw data'!R15172</f>
        <v>Temenos AG</v>
      </c>
      <c r="F3915" t="str">
        <f>'raw data'!S15172</f>
        <v>Information Technology</v>
      </c>
      <c r="G3915" t="str">
        <f>'raw data'!T15172</f>
        <v>Software &amp; Services</v>
      </c>
      <c r="H3915" t="str">
        <f>'raw data'!U15172</f>
        <v>Developed Europe</v>
      </c>
      <c r="I3915" t="str">
        <f>'raw data'!V15172</f>
        <v>Switzerland</v>
      </c>
      <c r="J3915" t="str">
        <f>'raw data'!W15172</f>
        <v>SIX SWISS EXCHANGE - BLUE CHIPS SEGMENT</v>
      </c>
      <c r="L3915" s="23" t="s">
        <v>15487</v>
      </c>
      <c r="M3915" t="s">
        <v>26814</v>
      </c>
      <c r="N3915" t="s">
        <v>27144</v>
      </c>
      <c r="O3915" t="s">
        <v>27144</v>
      </c>
      <c r="P3915" t="s">
        <v>27144</v>
      </c>
      <c r="Q3915" t="s">
        <v>15487</v>
      </c>
      <c r="R3915" t="str">
        <f t="shared" si="61"/>
        <v>TEMN.S</v>
      </c>
    </row>
    <row r="3916" spans="1:18" x14ac:dyDescent="0.35">
      <c r="A3916">
        <f>'raw data'!D15173</f>
        <v>43829</v>
      </c>
      <c r="B3916" t="str">
        <f>'raw data'!H15173</f>
        <v>CPRI.MI</v>
      </c>
      <c r="C3916" t="str">
        <f>'raw data'!I15173</f>
        <v>DAVIDE CAMPARI MILANO SPA</v>
      </c>
      <c r="D3916" t="str">
        <f>'raw data'!Q15173</f>
        <v>5052138508</v>
      </c>
      <c r="E3916" t="str">
        <f>'raw data'!R15173</f>
        <v>Lagfin SCA</v>
      </c>
      <c r="F3916" t="str">
        <f>'raw data'!S15173</f>
        <v>Consumer Staples</v>
      </c>
      <c r="G3916" t="str">
        <f>'raw data'!T15173</f>
        <v>Food, Beverage &amp; Tobacco</v>
      </c>
      <c r="H3916" t="str">
        <f>'raw data'!U15173</f>
        <v>Developed Europe</v>
      </c>
      <c r="I3916" t="str">
        <f>'raw data'!V15173</f>
        <v>Italy</v>
      </c>
      <c r="J3916" t="str">
        <f>'raw data'!W15173</f>
        <v>ELECTRONIC SHARE MARKET</v>
      </c>
      <c r="L3916" s="23" t="s">
        <v>15489</v>
      </c>
      <c r="M3916" t="s">
        <v>26806</v>
      </c>
      <c r="N3916" t="s">
        <v>27782</v>
      </c>
      <c r="O3916" t="s">
        <v>27782</v>
      </c>
      <c r="P3916" t="s">
        <v>27782</v>
      </c>
      <c r="Q3916" t="s">
        <v>15489</v>
      </c>
      <c r="R3916" t="str">
        <f t="shared" si="61"/>
        <v>CPRI.MI</v>
      </c>
    </row>
    <row r="3917" spans="1:18" x14ac:dyDescent="0.35">
      <c r="A3917">
        <f>'raw data'!D15174</f>
        <v>43829</v>
      </c>
      <c r="B3917" t="str">
        <f>'raw data'!H15174</f>
        <v>ACN.N</v>
      </c>
      <c r="C3917" t="str">
        <f>'raw data'!I15174</f>
        <v>ACCENTURE PLC</v>
      </c>
      <c r="D3917" t="str">
        <f>'raw data'!Q15174</f>
        <v>4295903017</v>
      </c>
      <c r="E3917" t="str">
        <f>'raw data'!R15174</f>
        <v>Accenture PLC</v>
      </c>
      <c r="F3917" t="str">
        <f>'raw data'!S15174</f>
        <v>Information Technology</v>
      </c>
      <c r="G3917" t="str">
        <f>'raw data'!T15174</f>
        <v>Software &amp; Services</v>
      </c>
      <c r="H3917" t="str">
        <f>'raw data'!U15174</f>
        <v>North America</v>
      </c>
      <c r="I3917" t="str">
        <f>'raw data'!V15174</f>
        <v>Ireland; Republic of</v>
      </c>
      <c r="J3917" t="str">
        <f>'raw data'!W15174</f>
        <v>NEW YORK STOCK EXCHANGE, INC.</v>
      </c>
      <c r="L3917" s="23" t="s">
        <v>17555</v>
      </c>
      <c r="M3917" t="s">
        <v>27318</v>
      </c>
      <c r="N3917" t="s">
        <v>27792</v>
      </c>
      <c r="O3917" t="s">
        <v>27792</v>
      </c>
      <c r="P3917" t="s">
        <v>27792</v>
      </c>
      <c r="Q3917" t="s">
        <v>27792</v>
      </c>
      <c r="R3917" t="str">
        <f t="shared" si="61"/>
        <v>ACN.N</v>
      </c>
    </row>
    <row r="3918" spans="1:18" x14ac:dyDescent="0.35">
      <c r="A3918">
        <f>'raw data'!D15175</f>
        <v>43829</v>
      </c>
      <c r="B3918" t="str">
        <f>'raw data'!H15175</f>
        <v>ICLR.OQ</v>
      </c>
      <c r="C3918" t="str">
        <f>'raw data'!I15175</f>
        <v>ICON PLC</v>
      </c>
      <c r="D3918" t="str">
        <f>'raw data'!Q15175</f>
        <v>4295874891</v>
      </c>
      <c r="E3918" t="str">
        <f>'raw data'!R15175</f>
        <v>ICON PLC</v>
      </c>
      <c r="F3918" t="str">
        <f>'raw data'!S15175</f>
        <v>Health Care</v>
      </c>
      <c r="G3918" t="str">
        <f>'raw data'!T15175</f>
        <v>Pharmaceuticals, Biotechnology &amp; Life Sciences</v>
      </c>
      <c r="H3918" t="str">
        <f>'raw data'!U15175</f>
        <v>North America</v>
      </c>
      <c r="I3918" t="str">
        <f>'raw data'!V15175</f>
        <v>Ireland; Republic of</v>
      </c>
      <c r="J3918" t="str">
        <f>'raw data'!W15175</f>
        <v>NASDAQ/NGS (GLOBAL SELECT MARKET)</v>
      </c>
      <c r="L3918" s="23" t="s">
        <v>21189</v>
      </c>
      <c r="M3918" t="s">
        <v>27318</v>
      </c>
      <c r="N3918" t="s">
        <v>27829</v>
      </c>
      <c r="O3918" t="s">
        <v>27829</v>
      </c>
      <c r="P3918" t="s">
        <v>27829</v>
      </c>
      <c r="Q3918" t="s">
        <v>27830</v>
      </c>
      <c r="R3918" t="str">
        <f t="shared" si="61"/>
        <v>ICLR.OQ</v>
      </c>
    </row>
    <row r="3919" spans="1:18" x14ac:dyDescent="0.35">
      <c r="A3919">
        <f>'raw data'!D15176</f>
        <v>43829</v>
      </c>
      <c r="B3919" t="str">
        <f>'raw data'!H15176</f>
        <v>ORP.PA</v>
      </c>
      <c r="C3919" t="str">
        <f>'raw data'!I15176</f>
        <v>ORPEA SA</v>
      </c>
      <c r="D3919" t="str">
        <f>'raw data'!Q15176</f>
        <v>4295866637</v>
      </c>
      <c r="E3919" t="str">
        <f>'raw data'!R15176</f>
        <v>Orpea SA</v>
      </c>
      <c r="F3919" t="str">
        <f>'raw data'!S15176</f>
        <v>Health Care</v>
      </c>
      <c r="G3919" t="str">
        <f>'raw data'!T15176</f>
        <v>Health Care Equipment &amp; Services</v>
      </c>
      <c r="H3919" t="str">
        <f>'raw data'!U15176</f>
        <v>Developed Europe</v>
      </c>
      <c r="I3919" t="str">
        <f>'raw data'!V15176</f>
        <v>France</v>
      </c>
      <c r="J3919" t="str">
        <f>'raw data'!W15176</f>
        <v>EURONEXT - EURONEXT PARIS</v>
      </c>
      <c r="L3919" s="23" t="s">
        <v>23207</v>
      </c>
      <c r="M3919" s="23" t="s">
        <v>26804</v>
      </c>
      <c r="N3919" t="s">
        <v>27061</v>
      </c>
      <c r="O3919" t="s">
        <v>27061</v>
      </c>
      <c r="P3919" t="s">
        <v>27061</v>
      </c>
      <c r="Q3919" t="s">
        <v>23207</v>
      </c>
      <c r="R3919" t="str">
        <f t="shared" si="61"/>
        <v>ORP.PA</v>
      </c>
    </row>
    <row r="3920" spans="1:18" x14ac:dyDescent="0.35">
      <c r="A3920">
        <f>'raw data'!D15177</f>
        <v>43829</v>
      </c>
      <c r="B3920" t="str">
        <f>'raw data'!H15177</f>
        <v>MTXGn.DE</v>
      </c>
      <c r="C3920" t="str">
        <f>'raw data'!I15177</f>
        <v>MTU AERO ENGINES AG</v>
      </c>
      <c r="D3920" t="str">
        <f>'raw data'!Q15177</f>
        <v>4295868681</v>
      </c>
      <c r="E3920" t="str">
        <f>'raw data'!R15177</f>
        <v>MTU Aero Engines AG</v>
      </c>
      <c r="F3920" t="str">
        <f>'raw data'!S15177</f>
        <v>Industrials</v>
      </c>
      <c r="G3920" t="str">
        <f>'raw data'!T15177</f>
        <v>Capital Goods</v>
      </c>
      <c r="H3920" t="str">
        <f>'raw data'!U15177</f>
        <v>Developed Europe</v>
      </c>
      <c r="I3920" t="str">
        <f>'raw data'!V15177</f>
        <v>Germany</v>
      </c>
      <c r="J3920" t="str">
        <f>'raw data'!W15177</f>
        <v>XETRA</v>
      </c>
      <c r="L3920" s="23" t="s">
        <v>15546</v>
      </c>
      <c r="M3920" s="23" t="s">
        <v>26804</v>
      </c>
      <c r="N3920" t="s">
        <v>27357</v>
      </c>
      <c r="O3920" t="s">
        <v>27357</v>
      </c>
      <c r="P3920" t="s">
        <v>27357</v>
      </c>
      <c r="Q3920" t="s">
        <v>15546</v>
      </c>
      <c r="R3920" t="str">
        <f t="shared" si="61"/>
        <v>MTXGn.DE</v>
      </c>
    </row>
    <row r="3921" spans="1:18" x14ac:dyDescent="0.35">
      <c r="A3921">
        <f>'raw data'!D15178</f>
        <v>43829</v>
      </c>
      <c r="B3921" t="str">
        <f>'raw data'!H15178</f>
        <v>AMA.MC</v>
      </c>
      <c r="C3921" t="str">
        <f>'raw data'!I15178</f>
        <v>AMADEUS IT GROUP SA</v>
      </c>
      <c r="D3921" t="str">
        <f>'raw data'!Q15178</f>
        <v>5000724903</v>
      </c>
      <c r="E3921" t="str">
        <f>'raw data'!R15178</f>
        <v>Amadeus IT Group SA</v>
      </c>
      <c r="F3921" t="str">
        <f>'raw data'!S15178</f>
        <v>Information Technology</v>
      </c>
      <c r="G3921" t="str">
        <f>'raw data'!T15178</f>
        <v>Software &amp; Services</v>
      </c>
      <c r="H3921" t="str">
        <f>'raw data'!U15178</f>
        <v>Developed Europe</v>
      </c>
      <c r="I3921" t="str">
        <f>'raw data'!V15178</f>
        <v>Spain</v>
      </c>
      <c r="J3921" t="str">
        <f>'raw data'!W15178</f>
        <v>BOLSA DE MADRID</v>
      </c>
      <c r="L3921" s="23" t="s">
        <v>15594</v>
      </c>
      <c r="N3921" t="s">
        <v>26854</v>
      </c>
      <c r="O3921" t="s">
        <v>26854</v>
      </c>
      <c r="P3921" t="s">
        <v>26854</v>
      </c>
      <c r="Q3921" t="s">
        <v>15594</v>
      </c>
      <c r="R3921" t="str">
        <f t="shared" si="61"/>
        <v>AMA.MC</v>
      </c>
    </row>
    <row r="3922" spans="1:18" x14ac:dyDescent="0.35">
      <c r="A3922">
        <f>'raw data'!D15179</f>
        <v>43829</v>
      </c>
      <c r="B3922" t="str">
        <f>'raw data'!H15179</f>
        <v>CHRH.CO</v>
      </c>
      <c r="C3922" t="str">
        <f>'raw data'!I15179</f>
        <v>CHR HANSEN HOLDING A/S</v>
      </c>
      <c r="D3922" t="str">
        <f>'raw data'!Q15179</f>
        <v>4297758825</v>
      </c>
      <c r="E3922" t="str">
        <f>'raw data'!R15179</f>
        <v>Chr Hansen Holding A/S</v>
      </c>
      <c r="F3922" t="str">
        <f>'raw data'!S15179</f>
        <v>Materials</v>
      </c>
      <c r="G3922" t="str">
        <f>'raw data'!T15179</f>
        <v>Materials</v>
      </c>
      <c r="H3922" t="str">
        <f>'raw data'!U15179</f>
        <v>Developed Europe</v>
      </c>
      <c r="I3922" t="str">
        <f>'raw data'!V15179</f>
        <v>Denmark</v>
      </c>
      <c r="J3922" t="str">
        <f>'raw data'!W15179</f>
        <v>NASDAQ COPENHAGEN A/S</v>
      </c>
      <c r="L3922" s="23" t="s">
        <v>15595</v>
      </c>
      <c r="N3922" t="s">
        <v>27405</v>
      </c>
      <c r="O3922" t="s">
        <v>27405</v>
      </c>
      <c r="P3922" t="s">
        <v>27405</v>
      </c>
      <c r="Q3922" t="s">
        <v>15595</v>
      </c>
      <c r="R3922" t="str">
        <f t="shared" si="61"/>
        <v>CHRH.CO</v>
      </c>
    </row>
    <row r="3923" spans="1:18" x14ac:dyDescent="0.35">
      <c r="A3923">
        <f>'raw data'!D15182</f>
        <v>43829</v>
      </c>
      <c r="B3923" t="str">
        <f>'raw data'!H15182</f>
        <v>RACE.N</v>
      </c>
      <c r="C3923" t="str">
        <f>'raw data'!I15182</f>
        <v>FERRARI NV</v>
      </c>
      <c r="D3923" t="str">
        <f>'raw data'!Q15182</f>
        <v>5048024162</v>
      </c>
      <c r="E3923" t="str">
        <f>'raw data'!R15182</f>
        <v>Ferrari NV</v>
      </c>
      <c r="F3923" t="str">
        <f>'raw data'!S15182</f>
        <v>Consumer Discretionary</v>
      </c>
      <c r="G3923" t="str">
        <f>'raw data'!T15182</f>
        <v>Automobiles &amp; Components</v>
      </c>
      <c r="H3923" t="str">
        <f>'raw data'!U15182</f>
        <v>Developed Europe</v>
      </c>
      <c r="I3923" t="str">
        <f>'raw data'!V15182</f>
        <v>Italy</v>
      </c>
      <c r="J3923" t="str">
        <f>'raw data'!W15182</f>
        <v>ELECTRONIC SHARE MARKET</v>
      </c>
      <c r="L3923" s="23" t="s">
        <v>23215</v>
      </c>
      <c r="M3923" t="s">
        <v>27318</v>
      </c>
      <c r="N3923" t="s">
        <v>27074</v>
      </c>
      <c r="O3923" t="s">
        <v>27074</v>
      </c>
      <c r="P3923" t="s">
        <v>27074</v>
      </c>
      <c r="Q3923" t="s">
        <v>15643</v>
      </c>
      <c r="R3923" t="str">
        <f t="shared" si="61"/>
        <v>RACE.N</v>
      </c>
    </row>
    <row r="3924" spans="1:18" x14ac:dyDescent="0.35">
      <c r="A3924">
        <f>'raw data'!D15183</f>
        <v>43829</v>
      </c>
      <c r="B3924" t="str">
        <f>'raw data'!H15183</f>
        <v>ADYEN.AS</v>
      </c>
      <c r="C3924" t="str">
        <f>'raw data'!I15183</f>
        <v>ADYEN NV</v>
      </c>
      <c r="D3924" t="str">
        <f>'raw data'!Q15183</f>
        <v>5036761033</v>
      </c>
      <c r="E3924" t="str">
        <f>'raw data'!R15183</f>
        <v>Adyen NV</v>
      </c>
      <c r="F3924" t="str">
        <f>'raw data'!S15183</f>
        <v>Information Technology</v>
      </c>
      <c r="G3924" t="str">
        <f>'raw data'!T15183</f>
        <v>Software &amp; Services</v>
      </c>
      <c r="H3924" t="str">
        <f>'raw data'!U15183</f>
        <v>Developed Europe</v>
      </c>
      <c r="I3924" t="str">
        <f>'raw data'!V15183</f>
        <v>Netherlands</v>
      </c>
      <c r="J3924" t="str">
        <f>'raw data'!W15183</f>
        <v>EURONEXT - EURONEXT AMSTERDAM</v>
      </c>
      <c r="L3924" s="23" t="s">
        <v>15656</v>
      </c>
      <c r="M3924" s="23" t="s">
        <v>26804</v>
      </c>
      <c r="N3924" t="s">
        <v>27406</v>
      </c>
      <c r="O3924" t="s">
        <v>27406</v>
      </c>
      <c r="P3924" t="s">
        <v>27406</v>
      </c>
      <c r="Q3924" t="s">
        <v>15656</v>
      </c>
      <c r="R3924" t="str">
        <f t="shared" si="61"/>
        <v>ADYEN.AS</v>
      </c>
    </row>
    <row r="3925" spans="1:18" x14ac:dyDescent="0.35">
      <c r="A3925">
        <f>'raw data'!D15224</f>
        <v>43829</v>
      </c>
      <c r="B3925" t="str">
        <f>'raw data'!H15224</f>
        <v>CEZP.PR</v>
      </c>
      <c r="C3925" t="str">
        <f>'raw data'!I15224</f>
        <v>CEZ AS</v>
      </c>
      <c r="D3925" t="str">
        <f>'raw data'!Q15224</f>
        <v>5000073760</v>
      </c>
      <c r="E3925" t="str">
        <f>'raw data'!R15224</f>
        <v>Czech Republic (Government)</v>
      </c>
      <c r="F3925" t="str">
        <f>'raw data'!S15224</f>
        <v>Utilities</v>
      </c>
      <c r="G3925" t="str">
        <f>'raw data'!T15224</f>
        <v>Utilities</v>
      </c>
      <c r="H3925" t="str">
        <f>'raw data'!U15224</f>
        <v>Emerging Europe</v>
      </c>
      <c r="I3925" t="str">
        <f>'raw data'!V15224</f>
        <v>Czech Republic</v>
      </c>
      <c r="J3925" t="str">
        <f>'raw data'!W15224</f>
        <v>PRAGUE STOCK EXCHANGE</v>
      </c>
      <c r="L3925" s="23" t="s">
        <v>23150</v>
      </c>
      <c r="N3925" t="s">
        <v>27191</v>
      </c>
      <c r="O3925" t="s">
        <v>27191</v>
      </c>
      <c r="P3925" t="s">
        <v>27191</v>
      </c>
      <c r="Q3925" t="s">
        <v>23150</v>
      </c>
      <c r="R3925" t="str">
        <f t="shared" si="61"/>
        <v>CEZP.PR</v>
      </c>
    </row>
    <row r="3926" spans="1:18" x14ac:dyDescent="0.35">
      <c r="A3926">
        <f>'raw data'!D15225</f>
        <v>43829</v>
      </c>
      <c r="B3926" t="str">
        <f>'raw data'!H15225</f>
        <v>BKOM.PR</v>
      </c>
      <c r="C3926" t="str">
        <f>'raw data'!I15225</f>
        <v>KOMERCNI BANKA AS</v>
      </c>
      <c r="D3926" t="str">
        <f>'raw data'!Q15225</f>
        <v>5000039357</v>
      </c>
      <c r="E3926" t="str">
        <f>'raw data'!R15225</f>
        <v>Societe Generale SA</v>
      </c>
      <c r="F3926" t="str">
        <f>'raw data'!S15225</f>
        <v>Financials</v>
      </c>
      <c r="G3926" t="str">
        <f>'raw data'!T15225</f>
        <v>Banks</v>
      </c>
      <c r="H3926" t="str">
        <f>'raw data'!U15225</f>
        <v>Unable to collect data for the field 'TR.ARMRegionName' and some specific identifier(s).</v>
      </c>
      <c r="I3926" t="str">
        <f>'raw data'!V15225</f>
        <v>Czech Republic</v>
      </c>
      <c r="J3926" t="str">
        <f>'raw data'!W15225</f>
        <v>Unable to collect data for the field 'TR.ExchangeName' and some specific identifier(s).</v>
      </c>
      <c r="L3926" s="23" t="s">
        <v>23277</v>
      </c>
      <c r="N3926" t="s">
        <v>27214</v>
      </c>
      <c r="O3926" t="s">
        <v>27214</v>
      </c>
      <c r="P3926" t="s">
        <v>27214</v>
      </c>
      <c r="Q3926" t="s">
        <v>23277</v>
      </c>
      <c r="R3926" t="str">
        <f t="shared" si="61"/>
        <v>BKOM.PR</v>
      </c>
    </row>
    <row r="3927" spans="1:18" x14ac:dyDescent="0.35">
      <c r="A3927">
        <f>'raw data'!D15228</f>
        <v>43829</v>
      </c>
      <c r="B3927" t="str">
        <f>'raw data'!H15228</f>
        <v>ACBr.AT</v>
      </c>
      <c r="C3927" t="str">
        <f>'raw data'!I15228</f>
        <v>ALPHA BANK SA</v>
      </c>
      <c r="D3927" t="str">
        <f>'raw data'!Q15228</f>
        <v>4295870355</v>
      </c>
      <c r="E3927" t="str">
        <f>'raw data'!R15228</f>
        <v>Alpha Bank SA</v>
      </c>
      <c r="F3927" t="str">
        <f>'raw data'!S15228</f>
        <v>Financials</v>
      </c>
      <c r="G3927" t="str">
        <f>'raw data'!T15228</f>
        <v>Banks</v>
      </c>
      <c r="H3927" t="str">
        <f>'raw data'!U15228</f>
        <v>Developed Europe</v>
      </c>
      <c r="I3927" t="str">
        <f>'raw data'!V15228</f>
        <v>Greece</v>
      </c>
      <c r="J3927" t="str">
        <f>'raw data'!W15228</f>
        <v>ATHENS EXCHANGE S.A. CASH MARKET</v>
      </c>
      <c r="L3927" s="23" t="s">
        <v>23280</v>
      </c>
      <c r="M3927" t="s">
        <v>27206</v>
      </c>
      <c r="N3927" t="s">
        <v>27213</v>
      </c>
      <c r="O3927" t="s">
        <v>27213</v>
      </c>
      <c r="P3927" t="s">
        <v>27213</v>
      </c>
      <c r="Q3927" t="s">
        <v>23280</v>
      </c>
      <c r="R3927" t="str">
        <f t="shared" si="61"/>
        <v>ACBr.AT</v>
      </c>
    </row>
    <row r="3928" spans="1:18" x14ac:dyDescent="0.35">
      <c r="A3928">
        <f>'raw data'!D15229</f>
        <v>43829</v>
      </c>
      <c r="B3928" t="str">
        <f>'raw data'!H15229</f>
        <v>NBGr.AT</v>
      </c>
      <c r="C3928" t="str">
        <f>'raw data'!I15229</f>
        <v>NATIONAL BANK OF GREECE SA</v>
      </c>
      <c r="D3928" t="str">
        <f>'raw data'!Q15229</f>
        <v>4295870369</v>
      </c>
      <c r="E3928" t="str">
        <f>'raw data'!R15229</f>
        <v>National Bank of Greece SA</v>
      </c>
      <c r="F3928" t="str">
        <f>'raw data'!S15229</f>
        <v>Financials</v>
      </c>
      <c r="G3928" t="str">
        <f>'raw data'!T15229</f>
        <v>Banks</v>
      </c>
      <c r="H3928" t="str">
        <f>'raw data'!U15229</f>
        <v>Developed Europe</v>
      </c>
      <c r="I3928" t="str">
        <f>'raw data'!V15229</f>
        <v>Greece</v>
      </c>
      <c r="J3928" t="str">
        <f>'raw data'!W15229</f>
        <v>ATHENS EXCHANGE S.A. CASH MARKET</v>
      </c>
      <c r="L3928" s="23" t="s">
        <v>23282</v>
      </c>
      <c r="M3928" t="s">
        <v>27206</v>
      </c>
      <c r="N3928" t="s">
        <v>27224</v>
      </c>
      <c r="O3928" t="s">
        <v>27224</v>
      </c>
      <c r="P3928" t="s">
        <v>27224</v>
      </c>
      <c r="Q3928" t="s">
        <v>23282</v>
      </c>
      <c r="R3928" t="str">
        <f t="shared" si="61"/>
        <v>NBGr.AT</v>
      </c>
    </row>
    <row r="3929" spans="1:18" x14ac:dyDescent="0.35">
      <c r="A3929">
        <f>'raw data'!D15230</f>
        <v>43829</v>
      </c>
      <c r="B3929" t="str">
        <f>'raw data'!H15230</f>
        <v>OTEr.AT</v>
      </c>
      <c r="C3929" t="str">
        <f>'raw data'!I15230</f>
        <v>HELLENIC TELECOMMUNICATIONS ORGANIZATION SA</v>
      </c>
      <c r="D3929" t="str">
        <f>'raw data'!Q15230</f>
        <v>4295870479</v>
      </c>
      <c r="E3929" t="str">
        <f>'raw data'!R15230</f>
        <v>Hellenic Telecommunications Organization SA</v>
      </c>
      <c r="F3929" t="str">
        <f>'raw data'!S15230</f>
        <v>Communication Services</v>
      </c>
      <c r="G3929" t="str">
        <f>'raw data'!T15230</f>
        <v>Telecommunication Services</v>
      </c>
      <c r="H3929" t="str">
        <f>'raw data'!U15230</f>
        <v>Developed Europe</v>
      </c>
      <c r="I3929" t="str">
        <f>'raw data'!V15230</f>
        <v>Greece</v>
      </c>
      <c r="J3929" t="str">
        <f>'raw data'!W15230</f>
        <v>ATHENS EXCHANGE S.A. CASH MARKET</v>
      </c>
      <c r="L3929" s="23" t="s">
        <v>23284</v>
      </c>
      <c r="M3929" t="s">
        <v>27206</v>
      </c>
      <c r="N3929" t="s">
        <v>27207</v>
      </c>
      <c r="O3929" t="s">
        <v>27207</v>
      </c>
      <c r="P3929" t="s">
        <v>27207</v>
      </c>
      <c r="Q3929" t="s">
        <v>23284</v>
      </c>
      <c r="R3929" t="str">
        <f t="shared" si="61"/>
        <v>OTEr.AT</v>
      </c>
    </row>
    <row r="3930" spans="1:18" x14ac:dyDescent="0.35">
      <c r="A3930">
        <f>'raw data'!D15231</f>
        <v>43829</v>
      </c>
      <c r="B3930" t="str">
        <f>'raw data'!H15231</f>
        <v>GDRB.BU</v>
      </c>
      <c r="C3930" t="str">
        <f>'raw data'!I15231</f>
        <v>RICHTER GEDEON VEGYESZETI GYAR NYRT</v>
      </c>
      <c r="D3930" t="str">
        <f>'raw data'!Q15231</f>
        <v>4295872083</v>
      </c>
      <c r="E3930" t="str">
        <f>'raw data'!R15231</f>
        <v>Richter Gedeon Vegyeszeti Gyar Nyrt</v>
      </c>
      <c r="F3930" t="str">
        <f>'raw data'!S15231</f>
        <v>Health Care</v>
      </c>
      <c r="G3930" t="str">
        <f>'raw data'!T15231</f>
        <v>Pharmaceuticals, Biotechnology &amp; Life Sciences</v>
      </c>
      <c r="H3930" t="str">
        <f>'raw data'!U15231</f>
        <v>Emerging Europe</v>
      </c>
      <c r="I3930" t="str">
        <f>'raw data'!V15231</f>
        <v>Hungary</v>
      </c>
      <c r="J3930" t="str">
        <f>'raw data'!W15231</f>
        <v>BUDAPEST STOCK EXCHANGE</v>
      </c>
      <c r="L3930" s="23" t="s">
        <v>21147</v>
      </c>
      <c r="N3930" t="s">
        <v>27187</v>
      </c>
      <c r="O3930" t="s">
        <v>27187</v>
      </c>
      <c r="P3930" t="s">
        <v>27187</v>
      </c>
      <c r="Q3930" t="s">
        <v>21147</v>
      </c>
      <c r="R3930" t="str">
        <f t="shared" si="61"/>
        <v>GDRB.BU</v>
      </c>
    </row>
    <row r="3931" spans="1:18" x14ac:dyDescent="0.35">
      <c r="A3931">
        <f>'raw data'!D15232</f>
        <v>43829</v>
      </c>
      <c r="B3931" t="str">
        <f>'raw data'!H15232</f>
        <v>OTPB.BU</v>
      </c>
      <c r="C3931" t="str">
        <f>'raw data'!I15232</f>
        <v>OTP BANK NYRT</v>
      </c>
      <c r="D3931" t="str">
        <f>'raw data'!Q15232</f>
        <v>4295872091</v>
      </c>
      <c r="E3931" t="str">
        <f>'raw data'!R15232</f>
        <v>OTP Bank Nyrt</v>
      </c>
      <c r="F3931" t="str">
        <f>'raw data'!S15232</f>
        <v>Financials</v>
      </c>
      <c r="G3931" t="str">
        <f>'raw data'!T15232</f>
        <v>Banks</v>
      </c>
      <c r="H3931" t="str">
        <f>'raw data'!U15232</f>
        <v>Emerging Europe</v>
      </c>
      <c r="I3931" t="str">
        <f>'raw data'!V15232</f>
        <v>Hungary</v>
      </c>
      <c r="J3931" t="str">
        <f>'raw data'!W15232</f>
        <v>BUDAPEST STOCK EXCHANGE</v>
      </c>
      <c r="L3931" s="23" t="s">
        <v>23151</v>
      </c>
      <c r="N3931" t="s">
        <v>27193</v>
      </c>
      <c r="O3931" t="s">
        <v>27193</v>
      </c>
      <c r="P3931" t="s">
        <v>27193</v>
      </c>
      <c r="Q3931" t="s">
        <v>23151</v>
      </c>
      <c r="R3931" t="str">
        <f t="shared" si="61"/>
        <v>OTPB.BU</v>
      </c>
    </row>
    <row r="3932" spans="1:18" x14ac:dyDescent="0.35">
      <c r="A3932">
        <f>'raw data'!D15233</f>
        <v>43829</v>
      </c>
      <c r="B3932" t="str">
        <f>'raw data'!H15233</f>
        <v>MOLB.BU</v>
      </c>
      <c r="C3932" t="str">
        <f>'raw data'!I15233</f>
        <v>MOL MAGYAR OLAJES GAZIPARI NYRT</v>
      </c>
      <c r="D3932" t="str">
        <f>'raw data'!Q15233</f>
        <v>4295872095</v>
      </c>
      <c r="E3932" t="str">
        <f>'raw data'!R15233</f>
        <v>MOL Magyar Olajes Gazipari Nyrt</v>
      </c>
      <c r="F3932" t="str">
        <f>'raw data'!S15233</f>
        <v>Energy</v>
      </c>
      <c r="G3932" t="str">
        <f>'raw data'!T15233</f>
        <v>Energy</v>
      </c>
      <c r="H3932" t="str">
        <f>'raw data'!U15233</f>
        <v>Emerging Europe</v>
      </c>
      <c r="I3932" t="str">
        <f>'raw data'!V15233</f>
        <v>Hungary</v>
      </c>
      <c r="J3932" t="str">
        <f>'raw data'!W15233</f>
        <v>BUDAPEST STOCK EXCHANGE</v>
      </c>
      <c r="L3932" s="23" t="s">
        <v>23153</v>
      </c>
      <c r="N3932" t="s">
        <v>27192</v>
      </c>
      <c r="O3932" t="s">
        <v>27192</v>
      </c>
      <c r="P3932" t="s">
        <v>27192</v>
      </c>
      <c r="Q3932" t="s">
        <v>23153</v>
      </c>
      <c r="R3932" t="str">
        <f t="shared" si="61"/>
        <v>MOLB.BU</v>
      </c>
    </row>
    <row r="3933" spans="1:18" x14ac:dyDescent="0.35">
      <c r="A3933">
        <f>'raw data'!D15382</f>
        <v>43829</v>
      </c>
      <c r="B3933" t="str">
        <f>'raw data'!H15382</f>
        <v>MILP.WA</v>
      </c>
      <c r="C3933" t="str">
        <f>'raw data'!I15382</f>
        <v>BANK MILLENNIUM SA</v>
      </c>
      <c r="D3933" t="str">
        <f>'raw data'!Q15382</f>
        <v>4295886766</v>
      </c>
      <c r="E3933" t="str">
        <f>'raw data'!R15382</f>
        <v>Banco Comercial Portugues SA</v>
      </c>
      <c r="F3933" t="str">
        <f>'raw data'!S15382</f>
        <v>Financials</v>
      </c>
      <c r="G3933" t="str">
        <f>'raw data'!T15382</f>
        <v>Banks</v>
      </c>
      <c r="H3933" t="str">
        <f>'raw data'!U15382</f>
        <v>Emerging Europe</v>
      </c>
      <c r="I3933" t="str">
        <f>'raw data'!V15382</f>
        <v>Poland</v>
      </c>
      <c r="J3933" t="str">
        <f>'raw data'!W15382</f>
        <v>WARSAW STOCK EXCHANGE/EQUITIES/MAIN MARKET</v>
      </c>
      <c r="L3933" s="23" t="s">
        <v>23311</v>
      </c>
      <c r="N3933" t="s">
        <v>27232</v>
      </c>
      <c r="O3933" t="s">
        <v>27232</v>
      </c>
      <c r="P3933" t="s">
        <v>27232</v>
      </c>
      <c r="Q3933" t="s">
        <v>23311</v>
      </c>
      <c r="R3933" t="str">
        <f t="shared" si="61"/>
        <v>MILP.WA</v>
      </c>
    </row>
    <row r="3934" spans="1:18" x14ac:dyDescent="0.35">
      <c r="A3934">
        <f>'raw data'!D15383</f>
        <v>43829</v>
      </c>
      <c r="B3934" t="str">
        <f>'raw data'!H15383</f>
        <v>MBK.WA</v>
      </c>
      <c r="C3934" t="str">
        <f>'raw data'!I15383</f>
        <v>MBANK SA</v>
      </c>
      <c r="D3934" t="str">
        <f>'raw data'!Q15383</f>
        <v>8589934314</v>
      </c>
      <c r="E3934" t="str">
        <f>'raw data'!R15383</f>
        <v>Commerzbank AG</v>
      </c>
      <c r="F3934" t="str">
        <f>'raw data'!S15383</f>
        <v>Financials</v>
      </c>
      <c r="G3934" t="str">
        <f>'raw data'!T15383</f>
        <v>Banks</v>
      </c>
      <c r="H3934" t="str">
        <f>'raw data'!U15383</f>
        <v>Emerging Europe</v>
      </c>
      <c r="I3934" t="str">
        <f>'raw data'!V15383</f>
        <v>Poland</v>
      </c>
      <c r="J3934" t="str">
        <f>'raw data'!W15383</f>
        <v>WARSAW STOCK EXCHANGE/EQUITIES/MAIN MARKET</v>
      </c>
      <c r="L3934" s="23" t="s">
        <v>23313</v>
      </c>
      <c r="N3934" t="s">
        <v>27225</v>
      </c>
      <c r="O3934" t="s">
        <v>27225</v>
      </c>
      <c r="P3934" t="s">
        <v>27225</v>
      </c>
      <c r="Q3934" t="s">
        <v>23313</v>
      </c>
      <c r="R3934" t="str">
        <f t="shared" si="61"/>
        <v>MBK.WA</v>
      </c>
    </row>
    <row r="3935" spans="1:18" x14ac:dyDescent="0.35">
      <c r="A3935">
        <f>'raw data'!D15384</f>
        <v>43829</v>
      </c>
      <c r="B3935" t="str">
        <f>'raw data'!H15384</f>
        <v>KGH.WA</v>
      </c>
      <c r="C3935" t="str">
        <f>'raw data'!I15384</f>
        <v>KGHM POLSKA MIEDZ SA</v>
      </c>
      <c r="D3935" t="str">
        <f>'raw data'!Q15384</f>
        <v>4295886468</v>
      </c>
      <c r="E3935" t="str">
        <f>'raw data'!R15384</f>
        <v>KGHM Polska Miedz SA</v>
      </c>
      <c r="F3935" t="str">
        <f>'raw data'!S15384</f>
        <v>Materials</v>
      </c>
      <c r="G3935" t="str">
        <f>'raw data'!T15384</f>
        <v>Materials</v>
      </c>
      <c r="H3935" t="str">
        <f>'raw data'!U15384</f>
        <v>Emerging Europe</v>
      </c>
      <c r="I3935" t="str">
        <f>'raw data'!V15384</f>
        <v>Poland</v>
      </c>
      <c r="J3935" t="str">
        <f>'raw data'!W15384</f>
        <v>WARSAW STOCK EXCHANGE/EQUITIES/MAIN MARKET</v>
      </c>
      <c r="L3935" s="23" t="s">
        <v>23315</v>
      </c>
      <c r="N3935" t="s">
        <v>27208</v>
      </c>
      <c r="O3935" t="s">
        <v>27208</v>
      </c>
      <c r="P3935" t="s">
        <v>27208</v>
      </c>
      <c r="Q3935" t="s">
        <v>23315</v>
      </c>
      <c r="R3935" t="str">
        <f t="shared" si="61"/>
        <v>KGH.WA</v>
      </c>
    </row>
    <row r="3936" spans="1:18" x14ac:dyDescent="0.35">
      <c r="A3936">
        <f>'raw data'!D15474</f>
        <v>43829</v>
      </c>
      <c r="B3936" t="str">
        <f>'raw data'!H15474</f>
        <v>OPL.WA</v>
      </c>
      <c r="C3936" t="str">
        <f>'raw data'!I15474</f>
        <v>ORANGE POLSKA SA</v>
      </c>
      <c r="D3936" t="str">
        <f>'raw data'!Q15474</f>
        <v>4295868416</v>
      </c>
      <c r="E3936" t="str">
        <f>'raw data'!R15474</f>
        <v>Orange SA</v>
      </c>
      <c r="F3936" t="str">
        <f>'raw data'!S15474</f>
        <v>Communication Services</v>
      </c>
      <c r="G3936" t="str">
        <f>'raw data'!T15474</f>
        <v>Telecommunication Services</v>
      </c>
      <c r="H3936" t="str">
        <f>'raw data'!U15474</f>
        <v>Emerging Europe</v>
      </c>
      <c r="I3936" t="str">
        <f>'raw data'!V15474</f>
        <v>Poland</v>
      </c>
      <c r="J3936" t="str">
        <f>'raw data'!W15474</f>
        <v>WARSAW STOCK EXCHANGE/EQUITIES/MAIN MARKET</v>
      </c>
      <c r="L3936" s="23" t="s">
        <v>23395</v>
      </c>
      <c r="N3936" t="s">
        <v>27231</v>
      </c>
      <c r="O3936" t="s">
        <v>27231</v>
      </c>
      <c r="P3936" t="s">
        <v>27231</v>
      </c>
      <c r="Q3936" t="s">
        <v>23395</v>
      </c>
      <c r="R3936" t="str">
        <f t="shared" si="61"/>
        <v>OPL.WA</v>
      </c>
    </row>
    <row r="3937" spans="1:18" x14ac:dyDescent="0.35">
      <c r="A3937">
        <f>'raw data'!D15478</f>
        <v>43829</v>
      </c>
      <c r="B3937" t="str">
        <f>'raw data'!H15478</f>
        <v>PEO.WA</v>
      </c>
      <c r="C3937" t="str">
        <f>'raw data'!I15478</f>
        <v>BANK POLSKA KASA OPIEKI SA</v>
      </c>
      <c r="D3937" t="str">
        <f>'raw data'!Q15478</f>
        <v>4295886575</v>
      </c>
      <c r="E3937" t="str">
        <f>'raw data'!R15478</f>
        <v>Bank Polska Kasa Opieki SA</v>
      </c>
      <c r="F3937" t="str">
        <f>'raw data'!S15478</f>
        <v>Financials</v>
      </c>
      <c r="G3937" t="str">
        <f>'raw data'!T15478</f>
        <v>Banks</v>
      </c>
      <c r="H3937" t="str">
        <f>'raw data'!U15478</f>
        <v>Emerging Europe</v>
      </c>
      <c r="I3937" t="str">
        <f>'raw data'!V15478</f>
        <v>Poland</v>
      </c>
      <c r="J3937" t="str">
        <f>'raw data'!W15478</f>
        <v>WARSAW STOCK EXCHANGE/EQUITIES/MAIN MARKET</v>
      </c>
      <c r="L3937" s="23" t="s">
        <v>23163</v>
      </c>
      <c r="N3937" t="s">
        <v>27190</v>
      </c>
      <c r="O3937" t="s">
        <v>27190</v>
      </c>
      <c r="P3937" t="s">
        <v>27190</v>
      </c>
      <c r="Q3937" t="s">
        <v>23163</v>
      </c>
      <c r="R3937" t="str">
        <f t="shared" si="61"/>
        <v>PEO.WA</v>
      </c>
    </row>
    <row r="3938" spans="1:18" x14ac:dyDescent="0.35">
      <c r="A3938">
        <f>'raw data'!D15484</f>
        <v>43829</v>
      </c>
      <c r="B3938" t="str">
        <f>'raw data'!H15484</f>
        <v>HDFr.AT</v>
      </c>
      <c r="C3938" t="str">
        <f>'raw data'!I15484</f>
        <v>FOLLI FOLLIE COMMERCIAL MANUFACTURING AND TECHNICAL SA</v>
      </c>
      <c r="D3938" t="str">
        <f>'raw data'!Q15484</f>
        <v>4295870490</v>
      </c>
      <c r="E3938" t="str">
        <f>'raw data'!R15484</f>
        <v>Folli Follie Commercial Manufacturing and Technical SA</v>
      </c>
      <c r="F3938" t="str">
        <f>'raw data'!S15484</f>
        <v>Consumer Discretionary</v>
      </c>
      <c r="G3938" t="str">
        <f>'raw data'!T15484</f>
        <v>Consumer Durables &amp; Apparel</v>
      </c>
      <c r="H3938" t="str">
        <f>'raw data'!U15484</f>
        <v>NULL</v>
      </c>
      <c r="I3938" t="str">
        <f>'raw data'!V15484</f>
        <v>Greece</v>
      </c>
      <c r="J3938" t="str">
        <f>'raw data'!W15484</f>
        <v>ATHENS EXCHANGE S.A. CASH MARKET</v>
      </c>
      <c r="L3938" s="23" t="s">
        <v>23402</v>
      </c>
      <c r="M3938" t="s">
        <v>27206</v>
      </c>
      <c r="N3938" t="s">
        <v>27236</v>
      </c>
      <c r="O3938" t="s">
        <v>27236</v>
      </c>
      <c r="P3938" t="s">
        <v>27236</v>
      </c>
      <c r="Q3938" t="s">
        <v>23402</v>
      </c>
      <c r="R3938" t="str">
        <f t="shared" si="61"/>
        <v>HDFr.AT</v>
      </c>
    </row>
    <row r="3939" spans="1:18" x14ac:dyDescent="0.35">
      <c r="A3939">
        <f>'raw data'!D15487</f>
        <v>43829</v>
      </c>
      <c r="B3939" t="str">
        <f>'raw data'!H15487</f>
        <v>EURBr.AT</v>
      </c>
      <c r="C3939" t="str">
        <f>'raw data'!I15487</f>
        <v>EUROBANK ERGASIAS SERVICES AND HOLDINGS SA</v>
      </c>
      <c r="D3939" t="str">
        <f>'raw data'!Q15487</f>
        <v>8589934297</v>
      </c>
      <c r="E3939" t="str">
        <f>'raw data'!R15487</f>
        <v>Eurobank Ergasias Services and Holdings SA</v>
      </c>
      <c r="F3939" t="str">
        <f>'raw data'!S15487</f>
        <v>Financials</v>
      </c>
      <c r="G3939" t="str">
        <f>'raw data'!T15487</f>
        <v>Banks</v>
      </c>
      <c r="H3939" t="str">
        <f>'raw data'!U15487</f>
        <v>Developed Europe</v>
      </c>
      <c r="I3939" t="str">
        <f>'raw data'!V15487</f>
        <v>Greece</v>
      </c>
      <c r="J3939" t="str">
        <f>'raw data'!W15487</f>
        <v>ATHENS EXCHANGE S.A. CASH MARKET</v>
      </c>
      <c r="L3939" s="23" t="s">
        <v>23404</v>
      </c>
      <c r="M3939" t="s">
        <v>27206</v>
      </c>
      <c r="N3939" t="s">
        <v>27215</v>
      </c>
      <c r="O3939" t="s">
        <v>27215</v>
      </c>
      <c r="P3939" t="s">
        <v>27215</v>
      </c>
      <c r="Q3939" t="s">
        <v>23404</v>
      </c>
      <c r="R3939" t="str">
        <f t="shared" si="61"/>
        <v>EURBr.AT</v>
      </c>
    </row>
    <row r="3940" spans="1:18" x14ac:dyDescent="0.35">
      <c r="A3940">
        <f>'raw data'!D15495</f>
        <v>43829</v>
      </c>
      <c r="B3940" t="str">
        <f>'raw data'!H15495</f>
        <v>PKN.WA</v>
      </c>
      <c r="C3940" t="str">
        <f>'raw data'!I15495</f>
        <v>POLSKI KONCERN NAFTOWY ORLEN SA</v>
      </c>
      <c r="D3940" t="str">
        <f>'raw data'!Q15495</f>
        <v>4295886615</v>
      </c>
      <c r="E3940" t="str">
        <f>'raw data'!R15495</f>
        <v>Polski Koncern Naftowy Orlen SA</v>
      </c>
      <c r="F3940" t="str">
        <f>'raw data'!S15495</f>
        <v>Energy</v>
      </c>
      <c r="G3940" t="str">
        <f>'raw data'!T15495</f>
        <v>Energy</v>
      </c>
      <c r="H3940" t="str">
        <f>'raw data'!U15495</f>
        <v>Emerging Europe</v>
      </c>
      <c r="I3940" t="str">
        <f>'raw data'!V15495</f>
        <v>Poland</v>
      </c>
      <c r="J3940" t="str">
        <f>'raw data'!W15495</f>
        <v>WARSAW STOCK EXCHANGE/EQUITIES/MAIN MARKET</v>
      </c>
      <c r="L3940" s="23" t="s">
        <v>23169</v>
      </c>
      <c r="N3940" t="s">
        <v>27194</v>
      </c>
      <c r="O3940" t="s">
        <v>27194</v>
      </c>
      <c r="P3940" t="s">
        <v>27194</v>
      </c>
      <c r="Q3940" t="s">
        <v>23169</v>
      </c>
      <c r="R3940" t="str">
        <f t="shared" si="61"/>
        <v>PKN.WA</v>
      </c>
    </row>
    <row r="3941" spans="1:18" x14ac:dyDescent="0.35">
      <c r="A3941">
        <f>'raw data'!D15572</f>
        <v>43829</v>
      </c>
      <c r="B3941" t="str">
        <f>'raw data'!H15572</f>
        <v>BABr.AT</v>
      </c>
      <c r="C3941" t="str">
        <f>'raw data'!I15572</f>
        <v>JUMBO SA</v>
      </c>
      <c r="D3941" t="str">
        <f>'raw data'!Q15572</f>
        <v>4295870482</v>
      </c>
      <c r="E3941" t="str">
        <f>'raw data'!R15572</f>
        <v>Jumbo SA</v>
      </c>
      <c r="F3941" t="str">
        <f>'raw data'!S15572</f>
        <v>Consumer Discretionary</v>
      </c>
      <c r="G3941" t="str">
        <f>'raw data'!T15572</f>
        <v>Retailing</v>
      </c>
      <c r="H3941" t="str">
        <f>'raw data'!U15572</f>
        <v>Developed Europe</v>
      </c>
      <c r="I3941" t="str">
        <f>'raw data'!V15572</f>
        <v>Greece</v>
      </c>
      <c r="J3941" t="str">
        <f>'raw data'!W15572</f>
        <v>ATHENS EXCHANGE S.A. CASH MARKET</v>
      </c>
      <c r="L3941" s="23" t="s">
        <v>23444</v>
      </c>
      <c r="M3941" t="s">
        <v>27206</v>
      </c>
      <c r="N3941" t="s">
        <v>27217</v>
      </c>
      <c r="O3941" t="s">
        <v>27217</v>
      </c>
      <c r="P3941" t="s">
        <v>27217</v>
      </c>
      <c r="Q3941" t="s">
        <v>23444</v>
      </c>
      <c r="R3941" t="str">
        <f t="shared" si="61"/>
        <v>BABr.AT</v>
      </c>
    </row>
    <row r="3942" spans="1:18" x14ac:dyDescent="0.35">
      <c r="A3942">
        <f>'raw data'!D15573</f>
        <v>43829</v>
      </c>
      <c r="B3942" t="str">
        <f>'raw data'!H15573</f>
        <v>MORr.AT</v>
      </c>
      <c r="C3942" t="str">
        <f>'raw data'!I15573</f>
        <v>MOTOR OIL HELLAS CORINTH REFINERIES SA</v>
      </c>
      <c r="D3942" t="str">
        <f>'raw data'!Q15573</f>
        <v>4295870779</v>
      </c>
      <c r="E3942" t="str">
        <f>'raw data'!R15573</f>
        <v>Motor Oil Hellas Corinth Refineries SA</v>
      </c>
      <c r="F3942" t="str">
        <f>'raw data'!S15573</f>
        <v>Energy</v>
      </c>
      <c r="G3942" t="str">
        <f>'raw data'!T15573</f>
        <v>Energy</v>
      </c>
      <c r="H3942" t="str">
        <f>'raw data'!U15573</f>
        <v>Developed Europe</v>
      </c>
      <c r="I3942" t="str">
        <f>'raw data'!V15573</f>
        <v>Greece</v>
      </c>
      <c r="J3942" t="str">
        <f>'raw data'!W15573</f>
        <v>ATHENS EXCHANGE S.A. CASH MARKET</v>
      </c>
      <c r="L3942" s="23" t="s">
        <v>23445</v>
      </c>
      <c r="M3942" t="s">
        <v>27206</v>
      </c>
      <c r="N3942" t="s">
        <v>27230</v>
      </c>
      <c r="O3942" t="s">
        <v>27230</v>
      </c>
      <c r="P3942" t="s">
        <v>27230</v>
      </c>
      <c r="Q3942" t="s">
        <v>23445</v>
      </c>
      <c r="R3942" t="str">
        <f t="shared" si="61"/>
        <v>MORr.AT</v>
      </c>
    </row>
    <row r="3943" spans="1:18" x14ac:dyDescent="0.35">
      <c r="A3943">
        <f>'raw data'!D15840</f>
        <v>43829</v>
      </c>
      <c r="B3943" t="str">
        <f>'raw data'!H15840</f>
        <v>OPAr.AT</v>
      </c>
      <c r="C3943" t="str">
        <f>'raw data'!I15840</f>
        <v>GREEK ORGANISATION OF FOOTBALL PROGNOSTICS SA</v>
      </c>
      <c r="D3943" t="str">
        <f>'raw data'!Q15840</f>
        <v>4295870773</v>
      </c>
      <c r="E3943" t="str">
        <f>'raw data'!R15840</f>
        <v>Greek Organisation of Football Prognostics SA</v>
      </c>
      <c r="F3943" t="str">
        <f>'raw data'!S15840</f>
        <v>Consumer Discretionary</v>
      </c>
      <c r="G3943" t="str">
        <f>'raw data'!T15840</f>
        <v>Consumer Services</v>
      </c>
      <c r="H3943" t="str">
        <f>'raw data'!U15840</f>
        <v>Developed Europe</v>
      </c>
      <c r="I3943" t="str">
        <f>'raw data'!V15840</f>
        <v>Greece</v>
      </c>
      <c r="J3943" t="str">
        <f>'raw data'!W15840</f>
        <v>ATHENS EXCHANGE S.A. CASH MARKET</v>
      </c>
      <c r="L3943" s="23" t="s">
        <v>23818</v>
      </c>
      <c r="M3943" t="s">
        <v>27206</v>
      </c>
      <c r="N3943" t="s">
        <v>27216</v>
      </c>
      <c r="O3943" t="s">
        <v>27216</v>
      </c>
      <c r="P3943" t="s">
        <v>27216</v>
      </c>
      <c r="Q3943" t="s">
        <v>23818</v>
      </c>
      <c r="R3943" t="str">
        <f t="shared" si="61"/>
        <v>OPAr.AT</v>
      </c>
    </row>
    <row r="3944" spans="1:18" x14ac:dyDescent="0.35">
      <c r="A3944">
        <f>'raw data'!D15841</f>
        <v>43829</v>
      </c>
      <c r="B3944" t="str">
        <f>'raw data'!H15841</f>
        <v>LPPP.WA</v>
      </c>
      <c r="C3944" t="str">
        <f>'raw data'!I15841</f>
        <v>LPP SA</v>
      </c>
      <c r="D3944" t="str">
        <f>'raw data'!Q15841</f>
        <v>4295886699</v>
      </c>
      <c r="E3944" t="str">
        <f>'raw data'!R15841</f>
        <v>LPP SA</v>
      </c>
      <c r="F3944" t="str">
        <f>'raw data'!S15841</f>
        <v>Consumer Discretionary</v>
      </c>
      <c r="G3944" t="str">
        <f>'raw data'!T15841</f>
        <v>Consumer Durables &amp; Apparel</v>
      </c>
      <c r="H3944" t="str">
        <f>'raw data'!U15841</f>
        <v>Emerging Europe</v>
      </c>
      <c r="I3944" t="str">
        <f>'raw data'!V15841</f>
        <v>Poland</v>
      </c>
      <c r="J3944" t="str">
        <f>'raw data'!W15841</f>
        <v>WARSAW STOCK EXCHANGE/EQUITIES/MAIN MARKET</v>
      </c>
      <c r="L3944" s="23" t="s">
        <v>23820</v>
      </c>
      <c r="N3944" t="s">
        <v>27212</v>
      </c>
      <c r="O3944" t="s">
        <v>27212</v>
      </c>
      <c r="P3944" t="s">
        <v>27212</v>
      </c>
      <c r="Q3944" t="s">
        <v>23820</v>
      </c>
      <c r="R3944" t="str">
        <f t="shared" si="61"/>
        <v>LPPP.WA</v>
      </c>
    </row>
    <row r="3945" spans="1:18" x14ac:dyDescent="0.35">
      <c r="A3945">
        <f>'raw data'!D15863</f>
        <v>43829</v>
      </c>
      <c r="B3945" t="str">
        <f>'raw data'!H15863</f>
        <v>CDR.WA</v>
      </c>
      <c r="C3945" t="str">
        <f>'raw data'!I15863</f>
        <v>CD PROJEKT SA</v>
      </c>
      <c r="D3945" t="str">
        <f>'raw data'!Q15863</f>
        <v>4295886555</v>
      </c>
      <c r="E3945" t="str">
        <f>'raw data'!R15863</f>
        <v>CD Projekt SA</v>
      </c>
      <c r="F3945" t="str">
        <f>'raw data'!S15863</f>
        <v>Communication Services</v>
      </c>
      <c r="G3945" t="str">
        <f>'raw data'!T15863</f>
        <v>Media &amp; Entertainment</v>
      </c>
      <c r="H3945" t="str">
        <f>'raw data'!U15863</f>
        <v>Emerging Europe</v>
      </c>
      <c r="I3945" t="str">
        <f>'raw data'!V15863</f>
        <v>Poland</v>
      </c>
      <c r="J3945" t="str">
        <f>'raw data'!W15863</f>
        <v>WARSAW STOCK EXCHANGE/EQUITIES/MAIN MARKET</v>
      </c>
      <c r="L3945" s="23" t="s">
        <v>23838</v>
      </c>
      <c r="N3945" t="s">
        <v>27202</v>
      </c>
      <c r="O3945" t="s">
        <v>27202</v>
      </c>
      <c r="P3945" t="s">
        <v>27202</v>
      </c>
      <c r="Q3945" t="s">
        <v>23838</v>
      </c>
      <c r="R3945" t="str">
        <f t="shared" si="61"/>
        <v>CDR.WA</v>
      </c>
    </row>
    <row r="3946" spans="1:18" x14ac:dyDescent="0.35">
      <c r="A3946">
        <f>'raw data'!D15985</f>
        <v>43829</v>
      </c>
      <c r="B3946" t="str">
        <f>'raw data'!H15985</f>
        <v>PKO.WA</v>
      </c>
      <c r="C3946" t="str">
        <f>'raw data'!I15985</f>
        <v>POWSZECHNA KASA OSZCZEDNOSCI BANK POLSKI SA</v>
      </c>
      <c r="D3946" t="str">
        <f>'raw data'!Q15985</f>
        <v>4295886629</v>
      </c>
      <c r="E3946" t="str">
        <f>'raw data'!R15985</f>
        <v>Powszechna Kasa Oszczednosci Bank Polski SA</v>
      </c>
      <c r="F3946" t="str">
        <f>'raw data'!S15985</f>
        <v>Financials</v>
      </c>
      <c r="G3946" t="str">
        <f>'raw data'!T15985</f>
        <v>Banks</v>
      </c>
      <c r="H3946" t="str">
        <f>'raw data'!U15985</f>
        <v>Emerging Europe</v>
      </c>
      <c r="I3946" t="str">
        <f>'raw data'!V15985</f>
        <v>Poland</v>
      </c>
      <c r="J3946" t="str">
        <f>'raw data'!W15985</f>
        <v>WARSAW STOCK EXCHANGE/EQUITIES/MAIN MARKET</v>
      </c>
      <c r="L3946" s="23" t="s">
        <v>23182</v>
      </c>
      <c r="N3946" t="s">
        <v>27195</v>
      </c>
      <c r="O3946" t="s">
        <v>27195</v>
      </c>
      <c r="P3946" t="s">
        <v>27195</v>
      </c>
      <c r="Q3946" t="s">
        <v>23182</v>
      </c>
      <c r="R3946" t="str">
        <f t="shared" si="61"/>
        <v>PKO.WA</v>
      </c>
    </row>
    <row r="3947" spans="1:18" x14ac:dyDescent="0.35">
      <c r="A3947">
        <f>'raw data'!D15989</f>
        <v>43829</v>
      </c>
      <c r="B3947" t="str">
        <f>'raw data'!H15989</f>
        <v>CCCP.WA</v>
      </c>
      <c r="C3947" t="str">
        <f>'raw data'!I15989</f>
        <v>CCC SA</v>
      </c>
      <c r="D3947" t="str">
        <f>'raw data'!Q15989</f>
        <v>4295886350</v>
      </c>
      <c r="E3947" t="str">
        <f>'raw data'!R15989</f>
        <v>CCC SA</v>
      </c>
      <c r="F3947" t="str">
        <f>'raw data'!S15989</f>
        <v>Consumer Discretionary</v>
      </c>
      <c r="G3947" t="str">
        <f>'raw data'!T15989</f>
        <v>Consumer Durables &amp; Apparel</v>
      </c>
      <c r="H3947" t="str">
        <f>'raw data'!U15989</f>
        <v>Emerging Europe</v>
      </c>
      <c r="I3947" t="str">
        <f>'raw data'!V15989</f>
        <v>Poland</v>
      </c>
      <c r="J3947" t="str">
        <f>'raw data'!W15989</f>
        <v>WARSAW STOCK EXCHANGE/EQUITIES/MAIN MARKET</v>
      </c>
      <c r="L3947" s="23" t="s">
        <v>23976</v>
      </c>
      <c r="N3947" t="s">
        <v>27234</v>
      </c>
      <c r="O3947" t="s">
        <v>27234</v>
      </c>
      <c r="P3947" t="s">
        <v>27234</v>
      </c>
      <c r="Q3947" t="s">
        <v>23976</v>
      </c>
      <c r="R3947" t="str">
        <f t="shared" si="61"/>
        <v>CCCP.WA</v>
      </c>
    </row>
    <row r="3948" spans="1:18" x14ac:dyDescent="0.35">
      <c r="A3948">
        <f>'raw data'!D15997</f>
        <v>43829</v>
      </c>
      <c r="B3948" t="str">
        <f>'raw data'!H15997</f>
        <v>PJPq.L</v>
      </c>
      <c r="C3948" t="str">
        <f>'raw data'!I15997</f>
        <v>X5 RETAIL GROUP NV</v>
      </c>
      <c r="D3948" t="str">
        <f>'raw data'!Q15997</f>
        <v>4295887239</v>
      </c>
      <c r="E3948" t="str">
        <f>'raw data'!R15997</f>
        <v>X5 Retail Group NV</v>
      </c>
      <c r="F3948" t="str">
        <f>'raw data'!S15997</f>
        <v>Consumer Staples</v>
      </c>
      <c r="G3948" t="str">
        <f>'raw data'!T15997</f>
        <v>Food &amp; Staples Retailing</v>
      </c>
      <c r="H3948" t="str">
        <f>'raw data'!U15997</f>
        <v>Developed Europe</v>
      </c>
      <c r="I3948" t="str">
        <f>'raw data'!V15997</f>
        <v>Russia</v>
      </c>
      <c r="J3948" t="str">
        <f>'raw data'!W15997</f>
        <v>LONDON STOCK EXCHANGE</v>
      </c>
      <c r="L3948" s="23" t="s">
        <v>23984</v>
      </c>
      <c r="M3948" t="s">
        <v>26808</v>
      </c>
      <c r="N3948" t="s">
        <v>27205</v>
      </c>
      <c r="O3948" t="s">
        <v>27205</v>
      </c>
      <c r="P3948" t="s">
        <v>27205</v>
      </c>
      <c r="Q3948" t="s">
        <v>23984</v>
      </c>
      <c r="R3948" t="str">
        <f t="shared" si="61"/>
        <v>PJPq.L</v>
      </c>
    </row>
    <row r="3949" spans="1:18" x14ac:dyDescent="0.35">
      <c r="A3949">
        <f>'raw data'!D15998</f>
        <v>43829</v>
      </c>
      <c r="B3949" t="str">
        <f>'raw data'!H15998</f>
        <v>EATP.WA</v>
      </c>
      <c r="C3949" t="str">
        <f>'raw data'!I15998</f>
        <v>AMREST HOLDINGS SE</v>
      </c>
      <c r="D3949" t="str">
        <f>'raw data'!Q15998</f>
        <v>5055954774</v>
      </c>
      <c r="E3949" t="str">
        <f>'raw data'!R15998</f>
        <v>Grupo Far-Luca SA de CV</v>
      </c>
      <c r="F3949" t="str">
        <f>'raw data'!S15998</f>
        <v>Consumer Discretionary</v>
      </c>
      <c r="G3949" t="str">
        <f>'raw data'!T15998</f>
        <v>Consumer Services</v>
      </c>
      <c r="H3949" t="str">
        <f>'raw data'!U15998</f>
        <v>Emerging Europe</v>
      </c>
      <c r="I3949" t="str">
        <f>'raw data'!V15998</f>
        <v>Spain</v>
      </c>
      <c r="J3949" t="str">
        <f>'raw data'!W15998</f>
        <v>WARSAW STOCK EXCHANGE/EQUITIES/MAIN MARKET</v>
      </c>
      <c r="L3949" s="23" t="s">
        <v>23986</v>
      </c>
      <c r="N3949" t="s">
        <v>27233</v>
      </c>
      <c r="O3949" t="s">
        <v>27233</v>
      </c>
      <c r="P3949" t="s">
        <v>27233</v>
      </c>
      <c r="Q3949" t="s">
        <v>23986</v>
      </c>
      <c r="R3949" t="str">
        <f t="shared" si="61"/>
        <v>EATP.WA</v>
      </c>
    </row>
    <row r="3950" spans="1:18" x14ac:dyDescent="0.35">
      <c r="A3950">
        <f>'raw data'!D16007</f>
        <v>43829</v>
      </c>
      <c r="B3950" t="str">
        <f>'raw data'!H16007</f>
        <v>LTSP.WA</v>
      </c>
      <c r="C3950" t="str">
        <f>'raw data'!I16007</f>
        <v>GRUPA LOTOS SA</v>
      </c>
      <c r="D3950" t="str">
        <f>'raw data'!Q16007</f>
        <v>4296949406</v>
      </c>
      <c r="E3950" t="str">
        <f>'raw data'!R16007</f>
        <v>Poland, Republic of (Government)</v>
      </c>
      <c r="F3950" t="str">
        <f>'raw data'!S16007</f>
        <v>Energy</v>
      </c>
      <c r="G3950" t="str">
        <f>'raw data'!T16007</f>
        <v>Energy</v>
      </c>
      <c r="H3950" t="str">
        <f>'raw data'!U16007</f>
        <v>Emerging Europe</v>
      </c>
      <c r="I3950" t="str">
        <f>'raw data'!V16007</f>
        <v>Poland</v>
      </c>
      <c r="J3950" t="str">
        <f>'raw data'!W16007</f>
        <v>WARSAW STOCK EXCHANGE/EQUITIES/MAIN MARKET</v>
      </c>
      <c r="L3950" s="23" t="s">
        <v>23998</v>
      </c>
      <c r="N3950" t="s">
        <v>27218</v>
      </c>
      <c r="O3950" t="s">
        <v>27218</v>
      </c>
      <c r="P3950" t="s">
        <v>27218</v>
      </c>
      <c r="Q3950" t="s">
        <v>23998</v>
      </c>
      <c r="R3950" t="str">
        <f t="shared" si="61"/>
        <v>LTSP.WA</v>
      </c>
    </row>
    <row r="3951" spans="1:18" x14ac:dyDescent="0.35">
      <c r="A3951">
        <f>'raw data'!D16013</f>
        <v>43829</v>
      </c>
      <c r="B3951" t="str">
        <f>'raw data'!H16013</f>
        <v>NVTKq.L</v>
      </c>
      <c r="C3951" t="str">
        <f>'raw data'!I16013</f>
        <v>NOVATEK PAO</v>
      </c>
      <c r="D3951" t="str">
        <f>'raw data'!Q16013</f>
        <v>4295886976</v>
      </c>
      <c r="E3951" t="str">
        <f>'raw data'!R16013</f>
        <v>Novatek PAO</v>
      </c>
      <c r="F3951" t="str">
        <f>'raw data'!S16013</f>
        <v>Energy</v>
      </c>
      <c r="G3951" t="str">
        <f>'raw data'!T16013</f>
        <v>Energy</v>
      </c>
      <c r="H3951" t="str">
        <f>'raw data'!U16013</f>
        <v>Developed Europe</v>
      </c>
      <c r="I3951" t="str">
        <f>'raw data'!V16013</f>
        <v>Russia</v>
      </c>
      <c r="J3951" t="str">
        <f>'raw data'!W16013</f>
        <v>LONDON STOCK EXCHANGE</v>
      </c>
      <c r="L3951" s="23" t="s">
        <v>24000</v>
      </c>
      <c r="M3951" t="s">
        <v>26808</v>
      </c>
      <c r="N3951" t="s">
        <v>27201</v>
      </c>
      <c r="O3951" t="s">
        <v>27201</v>
      </c>
      <c r="P3951" t="s">
        <v>27201</v>
      </c>
      <c r="Q3951" t="s">
        <v>25077</v>
      </c>
      <c r="R3951" t="str">
        <f t="shared" si="61"/>
        <v>NVTKq.L</v>
      </c>
    </row>
    <row r="3952" spans="1:18" x14ac:dyDescent="0.35">
      <c r="A3952">
        <f>'raw data'!D16019</f>
        <v>43829</v>
      </c>
      <c r="B3952" t="str">
        <f>'raw data'!H16019</f>
        <v>PGN.WA</v>
      </c>
      <c r="C3952" t="str">
        <f>'raw data'!I16019</f>
        <v>POLSKIE GORNICTWO NAFTOWE I GAZOWNICTWO SA</v>
      </c>
      <c r="D3952" t="str">
        <f>'raw data'!Q16019</f>
        <v>4296949406</v>
      </c>
      <c r="E3952" t="str">
        <f>'raw data'!R16019</f>
        <v>Poland, Republic of (Government)</v>
      </c>
      <c r="F3952" t="str">
        <f>'raw data'!S16019</f>
        <v>Energy</v>
      </c>
      <c r="G3952" t="str">
        <f>'raw data'!T16019</f>
        <v>Energy</v>
      </c>
      <c r="H3952" t="str">
        <f>'raw data'!U16019</f>
        <v>Emerging Europe</v>
      </c>
      <c r="I3952" t="str">
        <f>'raw data'!V16019</f>
        <v>Poland</v>
      </c>
      <c r="J3952" t="str">
        <f>'raw data'!W16019</f>
        <v>WARSAW STOCK EXCHANGE/EQUITIES/MAIN MARKET</v>
      </c>
      <c r="L3952" s="23" t="s">
        <v>24006</v>
      </c>
      <c r="N3952" t="s">
        <v>27219</v>
      </c>
      <c r="O3952" t="s">
        <v>27219</v>
      </c>
      <c r="P3952" t="s">
        <v>27219</v>
      </c>
      <c r="Q3952" t="s">
        <v>24006</v>
      </c>
      <c r="R3952" t="str">
        <f t="shared" si="61"/>
        <v>PGN.WA</v>
      </c>
    </row>
    <row r="3953" spans="1:18" x14ac:dyDescent="0.35">
      <c r="A3953">
        <f>'raw data'!D16162</f>
        <v>43829</v>
      </c>
      <c r="B3953" t="str">
        <f>'raw data'!H16162</f>
        <v>MGNTq.L</v>
      </c>
      <c r="C3953" t="str">
        <f>'raw data'!I16162</f>
        <v>MAGNIT PAO</v>
      </c>
      <c r="D3953" t="str">
        <f>'raw data'!Q16162</f>
        <v>4295887264</v>
      </c>
      <c r="E3953" t="str">
        <f>'raw data'!R16162</f>
        <v>Magnit PAO</v>
      </c>
      <c r="F3953" t="str">
        <f>'raw data'!S16162</f>
        <v>Consumer Staples</v>
      </c>
      <c r="G3953" t="str">
        <f>'raw data'!T16162</f>
        <v>Food &amp; Staples Retailing</v>
      </c>
      <c r="H3953" t="str">
        <f>'raw data'!U16162</f>
        <v>Developed Europe</v>
      </c>
      <c r="I3953" t="str">
        <f>'raw data'!V16162</f>
        <v>Russia</v>
      </c>
      <c r="J3953" t="str">
        <f>'raw data'!W16162</f>
        <v>LONDON STOCK EXCHANGE</v>
      </c>
      <c r="L3953" s="23" t="s">
        <v>24137</v>
      </c>
      <c r="M3953" t="s">
        <v>26808</v>
      </c>
      <c r="N3953" t="s">
        <v>27203</v>
      </c>
      <c r="O3953" t="s">
        <v>27203</v>
      </c>
      <c r="P3953" t="s">
        <v>27203</v>
      </c>
      <c r="Q3953" t="s">
        <v>27204</v>
      </c>
      <c r="R3953" t="str">
        <f t="shared" si="61"/>
        <v>MGNTq.L</v>
      </c>
    </row>
    <row r="3954" spans="1:18" x14ac:dyDescent="0.35">
      <c r="A3954">
        <f>'raw data'!D16168</f>
        <v>43829</v>
      </c>
      <c r="B3954" t="str">
        <f>'raw data'!H16168</f>
        <v>CPS.WA</v>
      </c>
      <c r="C3954" t="str">
        <f>'raw data'!I16168</f>
        <v>CYFROWY POLSAT SA</v>
      </c>
      <c r="D3954" t="str">
        <f>'raw data'!Q16168</f>
        <v>4298008742</v>
      </c>
      <c r="E3954" t="str">
        <f>'raw data'!R16168</f>
        <v>Cyfrowy Polsat SA</v>
      </c>
      <c r="F3954" t="str">
        <f>'raw data'!S16168</f>
        <v>Communication Services</v>
      </c>
      <c r="G3954" t="str">
        <f>'raw data'!T16168</f>
        <v>Media &amp; Entertainment</v>
      </c>
      <c r="H3954" t="str">
        <f>'raw data'!U16168</f>
        <v>Emerging Europe</v>
      </c>
      <c r="I3954" t="str">
        <f>'raw data'!V16168</f>
        <v>Poland</v>
      </c>
      <c r="J3954" t="str">
        <f>'raw data'!W16168</f>
        <v>WARSAW STOCK EXCHANGE/EQUITIES/MAIN MARKET</v>
      </c>
      <c r="L3954" s="23" t="s">
        <v>24143</v>
      </c>
      <c r="N3954" t="s">
        <v>27221</v>
      </c>
      <c r="O3954" t="s">
        <v>27221</v>
      </c>
      <c r="P3954" t="s">
        <v>27221</v>
      </c>
      <c r="Q3954" t="s">
        <v>24143</v>
      </c>
      <c r="R3954" t="str">
        <f t="shared" si="61"/>
        <v>CPS.WA</v>
      </c>
    </row>
    <row r="3955" spans="1:18" x14ac:dyDescent="0.35">
      <c r="A3955">
        <f>'raw data'!D16187</f>
        <v>43829</v>
      </c>
      <c r="B3955" t="str">
        <f>'raw data'!H16187</f>
        <v>REIT.LU</v>
      </c>
      <c r="C3955" t="str">
        <f>'raw data'!I16187</f>
        <v>REINET INVESTMENTS SCA</v>
      </c>
      <c r="D3955" t="str">
        <f>'raw data'!Q16187</f>
        <v>4298074526</v>
      </c>
      <c r="E3955" t="str">
        <f>'raw data'!R16187</f>
        <v>Reinet Investments SCA</v>
      </c>
      <c r="F3955" t="str">
        <f>'raw data'!S16187</f>
        <v>Financials</v>
      </c>
      <c r="G3955" t="str">
        <f>'raw data'!T16187</f>
        <v>Diversified Financials</v>
      </c>
      <c r="H3955" t="str">
        <f>'raw data'!U16187</f>
        <v>NULL</v>
      </c>
      <c r="I3955" t="str">
        <f>'raw data'!V16187</f>
        <v>Luxembourg</v>
      </c>
      <c r="J3955" t="str">
        <f>'raw data'!W16187</f>
        <v>LUXEMBOURG STOCK EXCHANGE</v>
      </c>
      <c r="L3955" s="23" t="s">
        <v>24164</v>
      </c>
      <c r="M3955" s="23" t="s">
        <v>26804</v>
      </c>
      <c r="N3955" t="s">
        <v>27248</v>
      </c>
      <c r="O3955" t="s">
        <v>27248</v>
      </c>
      <c r="P3955" t="s">
        <v>27248</v>
      </c>
      <c r="Q3955" t="s">
        <v>24164</v>
      </c>
      <c r="R3955" t="str">
        <f t="shared" si="61"/>
        <v>REIT.LU</v>
      </c>
    </row>
    <row r="3956" spans="1:18" x14ac:dyDescent="0.35">
      <c r="A3956">
        <f>'raw data'!D16212</f>
        <v>43829</v>
      </c>
      <c r="B3956" t="str">
        <f>'raw data'!H16212</f>
        <v>PGE.WA</v>
      </c>
      <c r="C3956" t="str">
        <f>'raw data'!I16212</f>
        <v>PGE POLSKA GRUPA ENERGETYCZNA SA</v>
      </c>
      <c r="D3956" t="str">
        <f>'raw data'!Q16212</f>
        <v>4296949406</v>
      </c>
      <c r="E3956" t="str">
        <f>'raw data'!R16212</f>
        <v>Poland, Republic of (Government)</v>
      </c>
      <c r="F3956" t="str">
        <f>'raw data'!S16212</f>
        <v>Utilities</v>
      </c>
      <c r="G3956" t="str">
        <f>'raw data'!T16212</f>
        <v>Utilities</v>
      </c>
      <c r="H3956" t="str">
        <f>'raw data'!U16212</f>
        <v>Emerging Europe</v>
      </c>
      <c r="I3956" t="str">
        <f>'raw data'!V16212</f>
        <v>Poland</v>
      </c>
      <c r="J3956" t="str">
        <f>'raw data'!W16212</f>
        <v>WARSAW STOCK EXCHANGE/EQUITIES/MAIN MARKET</v>
      </c>
      <c r="L3956" s="23" t="s">
        <v>24195</v>
      </c>
      <c r="N3956" t="s">
        <v>27223</v>
      </c>
      <c r="O3956" t="s">
        <v>27223</v>
      </c>
      <c r="P3956" t="s">
        <v>27223</v>
      </c>
      <c r="Q3956" t="s">
        <v>24195</v>
      </c>
      <c r="R3956" t="str">
        <f t="shared" si="61"/>
        <v>PGE.WA</v>
      </c>
    </row>
    <row r="3957" spans="1:18" x14ac:dyDescent="0.35">
      <c r="A3957">
        <f>'raw data'!D16263</f>
        <v>43829</v>
      </c>
      <c r="B3957" t="str">
        <f>'raw data'!H16263</f>
        <v>PZU.WA</v>
      </c>
      <c r="C3957" t="str">
        <f>'raw data'!I16263</f>
        <v>POWSZECHNY ZAKLAD UBEZPIECZEN SA</v>
      </c>
      <c r="D3957" t="str">
        <f>'raw data'!Q16263</f>
        <v>4296331194</v>
      </c>
      <c r="E3957" t="str">
        <f>'raw data'!R16263</f>
        <v>Powszechny Zaklad Ubezpieczen SA</v>
      </c>
      <c r="F3957" t="str">
        <f>'raw data'!S16263</f>
        <v>Financials</v>
      </c>
      <c r="G3957" t="str">
        <f>'raw data'!T16263</f>
        <v>Insurance</v>
      </c>
      <c r="H3957" t="str">
        <f>'raw data'!U16263</f>
        <v>Emerging Europe</v>
      </c>
      <c r="I3957" t="str">
        <f>'raw data'!V16263</f>
        <v>Poland</v>
      </c>
      <c r="J3957" t="str">
        <f>'raw data'!W16263</f>
        <v>WARSAW STOCK EXCHANGE/EQUITIES/MAIN MARKET</v>
      </c>
      <c r="L3957" s="23" t="s">
        <v>23189</v>
      </c>
      <c r="N3957" t="s">
        <v>27196</v>
      </c>
      <c r="O3957" t="s">
        <v>27196</v>
      </c>
      <c r="P3957" t="s">
        <v>27196</v>
      </c>
      <c r="Q3957" t="s">
        <v>23189</v>
      </c>
      <c r="R3957" t="str">
        <f t="shared" si="61"/>
        <v>PZU.WA</v>
      </c>
    </row>
    <row r="3958" spans="1:18" x14ac:dyDescent="0.35">
      <c r="A3958">
        <f>'raw data'!D16341</f>
        <v>43829</v>
      </c>
      <c r="B3958" t="str">
        <f>'raw data'!H16341</f>
        <v>PHORq.L</v>
      </c>
      <c r="C3958" t="str">
        <f>'raw data'!I16341</f>
        <v>PHOSAGRO PAO</v>
      </c>
      <c r="D3958" t="str">
        <f>'raw data'!Q16341</f>
        <v>5000614858</v>
      </c>
      <c r="E3958" t="str">
        <f>'raw data'!R16341</f>
        <v>PhosAgro PAO</v>
      </c>
      <c r="F3958" t="str">
        <f>'raw data'!S16341</f>
        <v>Materials</v>
      </c>
      <c r="G3958" t="str">
        <f>'raw data'!T16341</f>
        <v>Materials</v>
      </c>
      <c r="H3958" t="str">
        <f>'raw data'!U16341</f>
        <v>Developed Europe</v>
      </c>
      <c r="I3958" t="str">
        <f>'raw data'!V16341</f>
        <v>Russia</v>
      </c>
      <c r="J3958" t="str">
        <f>'raw data'!W16341</f>
        <v>LONDON STOCK EXCHANGE</v>
      </c>
      <c r="L3958" s="23" t="s">
        <v>24368</v>
      </c>
      <c r="M3958" t="s">
        <v>26808</v>
      </c>
      <c r="N3958" t="s">
        <v>27838</v>
      </c>
      <c r="O3958" t="s">
        <v>27838</v>
      </c>
      <c r="P3958" t="s">
        <v>27838</v>
      </c>
      <c r="Q3958" t="s">
        <v>27229</v>
      </c>
      <c r="R3958" t="str">
        <f t="shared" si="61"/>
        <v>PHORq.L</v>
      </c>
    </row>
    <row r="3959" spans="1:18" x14ac:dyDescent="0.35">
      <c r="A3959">
        <f>'raw data'!D16350</f>
        <v>43829</v>
      </c>
      <c r="B3959" t="str">
        <f>'raw data'!H16350</f>
        <v>POLYP.L</v>
      </c>
      <c r="C3959" t="str">
        <f>'raw data'!I16350</f>
        <v>POLYMETAL INTERNATIONAL PLC</v>
      </c>
      <c r="D3959" t="str">
        <f>'raw data'!Q16350</f>
        <v>5036206981</v>
      </c>
      <c r="E3959" t="str">
        <f>'raw data'!R16350</f>
        <v>Polymetal International PLC</v>
      </c>
      <c r="F3959" t="str">
        <f>'raw data'!S16350</f>
        <v>Materials</v>
      </c>
      <c r="G3959" t="str">
        <f>'raw data'!T16350</f>
        <v>Materials</v>
      </c>
      <c r="H3959" t="str">
        <f>'raw data'!U16350</f>
        <v>Developed Europe</v>
      </c>
      <c r="I3959" t="str">
        <f>'raw data'!V16350</f>
        <v>Cyprus</v>
      </c>
      <c r="J3959" t="str">
        <f>'raw data'!W16350</f>
        <v>LONDON STOCK EXCHANGE</v>
      </c>
      <c r="L3959" s="23" t="s">
        <v>24383</v>
      </c>
      <c r="M3959" t="s">
        <v>26808</v>
      </c>
      <c r="N3959" t="s">
        <v>27209</v>
      </c>
      <c r="O3959" t="s">
        <v>27209</v>
      </c>
      <c r="P3959" t="s">
        <v>27209</v>
      </c>
      <c r="Q3959" t="s">
        <v>24383</v>
      </c>
      <c r="R3959" t="str">
        <f t="shared" si="61"/>
        <v>POLYP.L</v>
      </c>
    </row>
    <row r="3960" spans="1:18" x14ac:dyDescent="0.35">
      <c r="A3960">
        <f>'raw data'!D16494</f>
        <v>43829</v>
      </c>
      <c r="B3960" t="str">
        <f>'raw data'!H16494</f>
        <v>MONET.PR</v>
      </c>
      <c r="C3960" t="str">
        <f>'raw data'!I16494</f>
        <v>MONETA MONEY BANK AS</v>
      </c>
      <c r="D3960" t="str">
        <f>'raw data'!Q16494</f>
        <v>4297301555</v>
      </c>
      <c r="E3960" t="str">
        <f>'raw data'!R16494</f>
        <v>Moneta Money Bank as</v>
      </c>
      <c r="F3960" t="str">
        <f>'raw data'!S16494</f>
        <v>Financials</v>
      </c>
      <c r="G3960" t="str">
        <f>'raw data'!T16494</f>
        <v>Banks</v>
      </c>
      <c r="H3960" t="str">
        <f>'raw data'!U16494</f>
        <v>Emerging Europe</v>
      </c>
      <c r="I3960" t="str">
        <f>'raw data'!V16494</f>
        <v>Czech Republic</v>
      </c>
      <c r="J3960" t="str">
        <f>'raw data'!W16494</f>
        <v>PRAGUE STOCK EXCHANGE</v>
      </c>
      <c r="L3960" s="23" t="s">
        <v>24511</v>
      </c>
      <c r="N3960" t="s">
        <v>27220</v>
      </c>
      <c r="O3960" t="s">
        <v>27220</v>
      </c>
      <c r="P3960" t="s">
        <v>27220</v>
      </c>
      <c r="Q3960" t="s">
        <v>24511</v>
      </c>
      <c r="R3960" t="str">
        <f t="shared" si="61"/>
        <v>MONET.PR</v>
      </c>
    </row>
    <row r="3961" spans="1:18" x14ac:dyDescent="0.35">
      <c r="A3961">
        <f>'raw data'!D16520</f>
        <v>43829</v>
      </c>
      <c r="B3961" t="str">
        <f>'raw data'!H16520</f>
        <v>DNP.WA</v>
      </c>
      <c r="C3961" t="str">
        <f>'raw data'!I16520</f>
        <v>DINO POLSKA SA</v>
      </c>
      <c r="D3961" t="str">
        <f>'raw data'!Q16520</f>
        <v>5039189248</v>
      </c>
      <c r="E3961" t="str">
        <f>'raw data'!R16520</f>
        <v>Dino Polska SA</v>
      </c>
      <c r="F3961" t="str">
        <f>'raw data'!S16520</f>
        <v>Consumer Staples</v>
      </c>
      <c r="G3961" t="str">
        <f>'raw data'!T16520</f>
        <v>Food &amp; Staples Retailing</v>
      </c>
      <c r="H3961" t="str">
        <f>'raw data'!U16520</f>
        <v>Emerging Europe</v>
      </c>
      <c r="I3961" t="str">
        <f>'raw data'!V16520</f>
        <v>Poland</v>
      </c>
      <c r="J3961" t="str">
        <f>'raw data'!W16520</f>
        <v>WARSAW STOCK EXCHANGE/EQUITIES/MAIN MARKET</v>
      </c>
      <c r="L3961" s="23" t="s">
        <v>24546</v>
      </c>
      <c r="N3961" t="s">
        <v>27222</v>
      </c>
      <c r="O3961" t="s">
        <v>27222</v>
      </c>
      <c r="P3961" t="s">
        <v>27222</v>
      </c>
      <c r="Q3961" t="s">
        <v>24546</v>
      </c>
      <c r="R3961" t="str">
        <f t="shared" si="61"/>
        <v>DNP.WA</v>
      </c>
    </row>
    <row r="3962" spans="1:18" x14ac:dyDescent="0.35">
      <c r="A3962">
        <f>'raw data'!D16596</f>
        <v>43829</v>
      </c>
      <c r="B3962" t="str">
        <f>'raw data'!H16596</f>
        <v>TITC.BR</v>
      </c>
      <c r="C3962" t="str">
        <f>'raw data'!I16596</f>
        <v>TITAN CEMENT INTERNATIONAL SA</v>
      </c>
      <c r="D3962" t="str">
        <f>'raw data'!Q16596</f>
        <v>5066579091</v>
      </c>
      <c r="E3962" t="str">
        <f>'raw data'!R16596</f>
        <v>Titan Cement International SA</v>
      </c>
      <c r="F3962" t="str">
        <f>'raw data'!S16596</f>
        <v>Materials</v>
      </c>
      <c r="G3962" t="str">
        <f>'raw data'!T16596</f>
        <v>Materials</v>
      </c>
      <c r="H3962" t="str">
        <f>'raw data'!U16596</f>
        <v>Developed Europe</v>
      </c>
      <c r="I3962" t="str">
        <f>'raw data'!V16596</f>
        <v>Belgium</v>
      </c>
      <c r="J3962" t="str">
        <f>'raw data'!W16596</f>
        <v>EURONEXT - EURONEXT BRUSSELS</v>
      </c>
      <c r="L3962" s="23" t="s">
        <v>24612</v>
      </c>
      <c r="M3962" s="23" t="s">
        <v>26804</v>
      </c>
      <c r="N3962" t="s">
        <v>27235</v>
      </c>
      <c r="O3962" t="s">
        <v>27235</v>
      </c>
      <c r="P3962" t="s">
        <v>27235</v>
      </c>
      <c r="Q3962" t="s">
        <v>24612</v>
      </c>
      <c r="R3962" t="str">
        <f t="shared" si="61"/>
        <v>TITC.BR</v>
      </c>
    </row>
    <row r="3963" spans="1:18" x14ac:dyDescent="0.35">
      <c r="A3963">
        <f>'raw data'!D16698</f>
        <v>43829</v>
      </c>
      <c r="B3963" t="str">
        <f>'raw data'!H16698</f>
        <v>BKOM.PR</v>
      </c>
      <c r="C3963" t="str">
        <f>'raw data'!I16698</f>
        <v>KOMERCNI BANKA AS</v>
      </c>
      <c r="D3963" t="str">
        <f>'raw data'!Q16698</f>
        <v>5000039357</v>
      </c>
      <c r="E3963" t="str">
        <f>'raw data'!R16698</f>
        <v>Societe Generale SA</v>
      </c>
      <c r="F3963" t="str">
        <f>'raw data'!S16698</f>
        <v>Financials</v>
      </c>
      <c r="G3963" t="str">
        <f>'raw data'!T16698</f>
        <v>Banks</v>
      </c>
      <c r="H3963" t="str">
        <f>'raw data'!U16698</f>
        <v>Unable to collect data for the field 'TR.ARMRegionName' and some specific identifier(s).</v>
      </c>
      <c r="I3963" t="str">
        <f>'raw data'!V16698</f>
        <v>Czech Republic</v>
      </c>
      <c r="J3963" t="str">
        <f>'raw data'!W16698</f>
        <v>Unable to collect data for the field 'TR.ExchangeName' and some specific identifier(s).</v>
      </c>
      <c r="L3963" s="23" t="s">
        <v>23277</v>
      </c>
      <c r="N3963" t="s">
        <v>27214</v>
      </c>
      <c r="O3963" t="s">
        <v>27214</v>
      </c>
      <c r="P3963" t="s">
        <v>27214</v>
      </c>
      <c r="Q3963" t="s">
        <v>23277</v>
      </c>
      <c r="R3963" t="str">
        <f t="shared" si="61"/>
        <v>BKOM.PR</v>
      </c>
    </row>
    <row r="3964" spans="1:18" x14ac:dyDescent="0.35">
      <c r="A3964">
        <f>'raw data'!D16700</f>
        <v>43829</v>
      </c>
      <c r="B3964" t="str">
        <f>'raw data'!H16700</f>
        <v>TYRES.HE</v>
      </c>
      <c r="C3964" t="str">
        <f>'raw data'!I16700</f>
        <v>NOKIAN TYRES PLC</v>
      </c>
      <c r="D3964" t="str">
        <f>'raw data'!Q16700</f>
        <v>4295866390</v>
      </c>
      <c r="E3964" t="str">
        <f>'raw data'!R16700</f>
        <v>Nokian Tyres plc</v>
      </c>
      <c r="F3964" t="str">
        <f>'raw data'!S16700</f>
        <v>Consumer Discretionary</v>
      </c>
      <c r="G3964" t="str">
        <f>'raw data'!T16700</f>
        <v>Automobiles &amp; Components</v>
      </c>
      <c r="H3964" t="str">
        <f>'raw data'!U16700</f>
        <v>Developed Europe</v>
      </c>
      <c r="I3964" t="str">
        <f>'raw data'!V16700</f>
        <v>Finland</v>
      </c>
      <c r="J3964" t="str">
        <f>'raw data'!W16700</f>
        <v>NASDAQ HELSINKI LTD</v>
      </c>
      <c r="L3964" s="23" t="s">
        <v>15077</v>
      </c>
      <c r="N3964" t="s">
        <v>27153</v>
      </c>
      <c r="O3964" t="s">
        <v>27153</v>
      </c>
      <c r="P3964" t="s">
        <v>27153</v>
      </c>
      <c r="Q3964" t="s">
        <v>15077</v>
      </c>
      <c r="R3964" t="str">
        <f t="shared" si="61"/>
        <v>TYRES.HE</v>
      </c>
    </row>
    <row r="3965" spans="1:18" x14ac:dyDescent="0.35">
      <c r="A3965">
        <f>'raw data'!D16701</f>
        <v>43829</v>
      </c>
      <c r="B3965" t="str">
        <f>'raw data'!H16701</f>
        <v>LVMH.PA</v>
      </c>
      <c r="C3965" t="str">
        <f>'raw data'!I16701</f>
        <v>LVMH MOET HENNESSY LOUIS VUITTON SE</v>
      </c>
      <c r="D3965" t="str">
        <f>'raw data'!Q16701</f>
        <v>4295866862</v>
      </c>
      <c r="E3965" t="str">
        <f>'raw data'!R16701</f>
        <v>LVMH Moet Hennessy Louis Vuitton SE</v>
      </c>
      <c r="F3965" t="str">
        <f>'raw data'!S16701</f>
        <v>Consumer Discretionary</v>
      </c>
      <c r="G3965" t="str">
        <f>'raw data'!T16701</f>
        <v>Consumer Durables &amp; Apparel</v>
      </c>
      <c r="H3965" t="str">
        <f>'raw data'!U16701</f>
        <v>Developed Europe</v>
      </c>
      <c r="I3965" t="str">
        <f>'raw data'!V16701</f>
        <v>France</v>
      </c>
      <c r="J3965" t="str">
        <f>'raw data'!W16701</f>
        <v>EURONEXT - EURONEXT PARIS</v>
      </c>
      <c r="L3965" s="23" t="s">
        <v>15114</v>
      </c>
      <c r="M3965" s="23" t="s">
        <v>26804</v>
      </c>
      <c r="N3965" t="s">
        <v>27038</v>
      </c>
      <c r="O3965" t="s">
        <v>27038</v>
      </c>
      <c r="P3965" t="s">
        <v>27038</v>
      </c>
      <c r="Q3965" t="s">
        <v>15114</v>
      </c>
      <c r="R3965" t="str">
        <f t="shared" si="61"/>
        <v>LVMH.PA</v>
      </c>
    </row>
    <row r="3966" spans="1:18" x14ac:dyDescent="0.35">
      <c r="A3966">
        <f>'raw data'!D16702</f>
        <v>43829</v>
      </c>
      <c r="B3966" t="str">
        <f>'raw data'!H16702</f>
        <v>TEPRF.PA</v>
      </c>
      <c r="C3966" t="str">
        <f>'raw data'!I16702</f>
        <v>TELEPERFORMANCE SE</v>
      </c>
      <c r="D3966" t="str">
        <f>'raw data'!Q16702</f>
        <v>4295866721</v>
      </c>
      <c r="E3966" t="str">
        <f>'raw data'!R16702</f>
        <v>Teleperformance SE</v>
      </c>
      <c r="F3966" t="str">
        <f>'raw data'!S16702</f>
        <v>Industrials</v>
      </c>
      <c r="G3966" t="str">
        <f>'raw data'!T16702</f>
        <v>Commercial  &amp; Professional Services</v>
      </c>
      <c r="H3966" t="str">
        <f>'raw data'!U16702</f>
        <v>Developed Europe</v>
      </c>
      <c r="I3966" t="str">
        <f>'raw data'!V16702</f>
        <v>France</v>
      </c>
      <c r="J3966" t="str">
        <f>'raw data'!W16702</f>
        <v>EURONEXT - EURONEXT PARIS</v>
      </c>
      <c r="L3966" s="23" t="s">
        <v>15132</v>
      </c>
      <c r="M3966" s="23" t="s">
        <v>26804</v>
      </c>
      <c r="N3966" t="s">
        <v>27260</v>
      </c>
      <c r="O3966" t="s">
        <v>27260</v>
      </c>
      <c r="P3966" t="s">
        <v>27260</v>
      </c>
      <c r="Q3966" t="s">
        <v>15132</v>
      </c>
      <c r="R3966" t="str">
        <f t="shared" si="61"/>
        <v>TEPRF.PA</v>
      </c>
    </row>
    <row r="3967" spans="1:18" x14ac:dyDescent="0.35">
      <c r="A3967">
        <f>'raw data'!D16703</f>
        <v>43829</v>
      </c>
      <c r="B3967" t="str">
        <f>'raw data'!H16703</f>
        <v>ACBr.AT</v>
      </c>
      <c r="C3967" t="str">
        <f>'raw data'!I16703</f>
        <v>ALPHA BANK SA</v>
      </c>
      <c r="D3967" t="str">
        <f>'raw data'!Q16703</f>
        <v>4295870355</v>
      </c>
      <c r="E3967" t="str">
        <f>'raw data'!R16703</f>
        <v>Alpha Bank SA</v>
      </c>
      <c r="F3967" t="str">
        <f>'raw data'!S16703</f>
        <v>Financials</v>
      </c>
      <c r="G3967" t="str">
        <f>'raw data'!T16703</f>
        <v>Banks</v>
      </c>
      <c r="H3967" t="str">
        <f>'raw data'!U16703</f>
        <v>Developed Europe</v>
      </c>
      <c r="I3967" t="str">
        <f>'raw data'!V16703</f>
        <v>Greece</v>
      </c>
      <c r="J3967" t="str">
        <f>'raw data'!W16703</f>
        <v>ATHENS EXCHANGE S.A. CASH MARKET</v>
      </c>
      <c r="L3967" s="23" t="s">
        <v>23280</v>
      </c>
      <c r="M3967" t="s">
        <v>27206</v>
      </c>
      <c r="N3967" t="s">
        <v>27213</v>
      </c>
      <c r="O3967" t="s">
        <v>27213</v>
      </c>
      <c r="P3967" t="s">
        <v>27213</v>
      </c>
      <c r="Q3967" t="s">
        <v>23280</v>
      </c>
      <c r="R3967" t="str">
        <f t="shared" si="61"/>
        <v>ACBr.AT</v>
      </c>
    </row>
    <row r="3968" spans="1:18" x14ac:dyDescent="0.35">
      <c r="A3968">
        <f>'raw data'!D16704</f>
        <v>43829</v>
      </c>
      <c r="B3968" t="str">
        <f>'raw data'!H16704</f>
        <v>NBGr.AT</v>
      </c>
      <c r="C3968" t="str">
        <f>'raw data'!I16704</f>
        <v>NATIONAL BANK OF GREECE SA</v>
      </c>
      <c r="D3968" t="str">
        <f>'raw data'!Q16704</f>
        <v>4295870369</v>
      </c>
      <c r="E3968" t="str">
        <f>'raw data'!R16704</f>
        <v>National Bank of Greece SA</v>
      </c>
      <c r="F3968" t="str">
        <f>'raw data'!S16704</f>
        <v>Financials</v>
      </c>
      <c r="G3968" t="str">
        <f>'raw data'!T16704</f>
        <v>Banks</v>
      </c>
      <c r="H3968" t="str">
        <f>'raw data'!U16704</f>
        <v>Developed Europe</v>
      </c>
      <c r="I3968" t="str">
        <f>'raw data'!V16704</f>
        <v>Greece</v>
      </c>
      <c r="J3968" t="str">
        <f>'raw data'!W16704</f>
        <v>ATHENS EXCHANGE S.A. CASH MARKET</v>
      </c>
      <c r="L3968" s="23" t="s">
        <v>23282</v>
      </c>
      <c r="M3968" t="s">
        <v>27206</v>
      </c>
      <c r="N3968" t="s">
        <v>27224</v>
      </c>
      <c r="O3968" t="s">
        <v>27224</v>
      </c>
      <c r="P3968" t="s">
        <v>27224</v>
      </c>
      <c r="Q3968" t="s">
        <v>23282</v>
      </c>
      <c r="R3968" t="str">
        <f t="shared" si="61"/>
        <v>NBGr.AT</v>
      </c>
    </row>
    <row r="3969" spans="1:18" x14ac:dyDescent="0.35">
      <c r="A3969">
        <f>'raw data'!D16705</f>
        <v>43829</v>
      </c>
      <c r="B3969" t="str">
        <f>'raw data'!H16705</f>
        <v>OTEr.AT</v>
      </c>
      <c r="C3969" t="str">
        <f>'raw data'!I16705</f>
        <v>HELLENIC TELECOMMUNICATIONS ORGANIZATION SA</v>
      </c>
      <c r="D3969" t="str">
        <f>'raw data'!Q16705</f>
        <v>4295870479</v>
      </c>
      <c r="E3969" t="str">
        <f>'raw data'!R16705</f>
        <v>Hellenic Telecommunications Organization SA</v>
      </c>
      <c r="F3969" t="str">
        <f>'raw data'!S16705</f>
        <v>Communication Services</v>
      </c>
      <c r="G3969" t="str">
        <f>'raw data'!T16705</f>
        <v>Telecommunication Services</v>
      </c>
      <c r="H3969" t="str">
        <f>'raw data'!U16705</f>
        <v>Developed Europe</v>
      </c>
      <c r="I3969" t="str">
        <f>'raw data'!V16705</f>
        <v>Greece</v>
      </c>
      <c r="J3969" t="str">
        <f>'raw data'!W16705</f>
        <v>ATHENS EXCHANGE S.A. CASH MARKET</v>
      </c>
      <c r="L3969" s="23" t="s">
        <v>23284</v>
      </c>
      <c r="M3969" t="s">
        <v>27206</v>
      </c>
      <c r="N3969" t="s">
        <v>27207</v>
      </c>
      <c r="O3969" t="s">
        <v>27207</v>
      </c>
      <c r="P3969" t="s">
        <v>27207</v>
      </c>
      <c r="Q3969" t="s">
        <v>23284</v>
      </c>
      <c r="R3969" t="str">
        <f t="shared" si="61"/>
        <v>OTEr.AT</v>
      </c>
    </row>
    <row r="3970" spans="1:18" x14ac:dyDescent="0.35">
      <c r="A3970">
        <f>'raw data'!D16706</f>
        <v>43829</v>
      </c>
      <c r="B3970" t="str">
        <f>'raw data'!H16706</f>
        <v>GDRB.BU</v>
      </c>
      <c r="C3970" t="str">
        <f>'raw data'!I16706</f>
        <v>RICHTER GEDEON VEGYESZETI GYAR NYRT</v>
      </c>
      <c r="D3970" t="str">
        <f>'raw data'!Q16706</f>
        <v>4295872083</v>
      </c>
      <c r="E3970" t="str">
        <f>'raw data'!R16706</f>
        <v>Richter Gedeon Vegyeszeti Gyar Nyrt</v>
      </c>
      <c r="F3970" t="str">
        <f>'raw data'!S16706</f>
        <v>Health Care</v>
      </c>
      <c r="G3970" t="str">
        <f>'raw data'!T16706</f>
        <v>Pharmaceuticals, Biotechnology &amp; Life Sciences</v>
      </c>
      <c r="H3970" t="str">
        <f>'raw data'!U16706</f>
        <v>Emerging Europe</v>
      </c>
      <c r="I3970" t="str">
        <f>'raw data'!V16706</f>
        <v>Hungary</v>
      </c>
      <c r="J3970" t="str">
        <f>'raw data'!W16706</f>
        <v>BUDAPEST STOCK EXCHANGE</v>
      </c>
      <c r="L3970" s="23" t="s">
        <v>21147</v>
      </c>
      <c r="N3970" t="s">
        <v>27187</v>
      </c>
      <c r="O3970" t="s">
        <v>27187</v>
      </c>
      <c r="P3970" t="s">
        <v>27187</v>
      </c>
      <c r="Q3970" t="s">
        <v>21147</v>
      </c>
      <c r="R3970" t="str">
        <f t="shared" ref="R3970:R4033" si="62">B3970</f>
        <v>GDRB.BU</v>
      </c>
    </row>
    <row r="3971" spans="1:18" x14ac:dyDescent="0.35">
      <c r="A3971">
        <f>'raw data'!D16707</f>
        <v>43829</v>
      </c>
      <c r="B3971" t="str">
        <f>'raw data'!H16707</f>
        <v>OTPB.BU</v>
      </c>
      <c r="C3971" t="str">
        <f>'raw data'!I16707</f>
        <v>OTP BANK NYRT</v>
      </c>
      <c r="D3971" t="str">
        <f>'raw data'!Q16707</f>
        <v>4295872091</v>
      </c>
      <c r="E3971" t="str">
        <f>'raw data'!R16707</f>
        <v>OTP Bank Nyrt</v>
      </c>
      <c r="F3971" t="str">
        <f>'raw data'!S16707</f>
        <v>Financials</v>
      </c>
      <c r="G3971" t="str">
        <f>'raw data'!T16707</f>
        <v>Banks</v>
      </c>
      <c r="H3971" t="str">
        <f>'raw data'!U16707</f>
        <v>Emerging Europe</v>
      </c>
      <c r="I3971" t="str">
        <f>'raw data'!V16707</f>
        <v>Hungary</v>
      </c>
      <c r="J3971" t="str">
        <f>'raw data'!W16707</f>
        <v>BUDAPEST STOCK EXCHANGE</v>
      </c>
      <c r="L3971" s="23" t="s">
        <v>23151</v>
      </c>
      <c r="N3971" t="s">
        <v>27193</v>
      </c>
      <c r="O3971" t="s">
        <v>27193</v>
      </c>
      <c r="P3971" t="s">
        <v>27193</v>
      </c>
      <c r="Q3971" t="s">
        <v>23151</v>
      </c>
      <c r="R3971" t="str">
        <f t="shared" si="62"/>
        <v>OTPB.BU</v>
      </c>
    </row>
    <row r="3972" spans="1:18" x14ac:dyDescent="0.35">
      <c r="A3972">
        <f>'raw data'!D16708</f>
        <v>43829</v>
      </c>
      <c r="B3972" t="str">
        <f>'raw data'!H16708</f>
        <v>MOLB.BU</v>
      </c>
      <c r="C3972" t="str">
        <f>'raw data'!I16708</f>
        <v>MOL MAGYAR OLAJES GAZIPARI NYRT</v>
      </c>
      <c r="D3972" t="str">
        <f>'raw data'!Q16708</f>
        <v>4295872095</v>
      </c>
      <c r="E3972" t="str">
        <f>'raw data'!R16708</f>
        <v>MOL Magyar Olajes Gazipari Nyrt</v>
      </c>
      <c r="F3972" t="str">
        <f>'raw data'!S16708</f>
        <v>Energy</v>
      </c>
      <c r="G3972" t="str">
        <f>'raw data'!T16708</f>
        <v>Energy</v>
      </c>
      <c r="H3972" t="str">
        <f>'raw data'!U16708</f>
        <v>Emerging Europe</v>
      </c>
      <c r="I3972" t="str">
        <f>'raw data'!V16708</f>
        <v>Hungary</v>
      </c>
      <c r="J3972" t="str">
        <f>'raw data'!W16708</f>
        <v>BUDAPEST STOCK EXCHANGE</v>
      </c>
      <c r="L3972" s="23" t="s">
        <v>23153</v>
      </c>
      <c r="N3972" t="s">
        <v>27192</v>
      </c>
      <c r="O3972" t="s">
        <v>27192</v>
      </c>
      <c r="P3972" t="s">
        <v>27192</v>
      </c>
      <c r="Q3972" t="s">
        <v>23153</v>
      </c>
      <c r="R3972" t="str">
        <f t="shared" si="62"/>
        <v>MOLB.BU</v>
      </c>
    </row>
    <row r="3973" spans="1:18" x14ac:dyDescent="0.35">
      <c r="A3973">
        <f>'raw data'!D16725</f>
        <v>43829</v>
      </c>
      <c r="B3973" t="str">
        <f>'raw data'!H16725</f>
        <v>TLW.I</v>
      </c>
      <c r="C3973" t="str">
        <f>'raw data'!I16725</f>
        <v>TULLOW OIL PLC</v>
      </c>
      <c r="D3973" t="str">
        <f>'raw data'!Q16725</f>
        <v>4295894926</v>
      </c>
      <c r="E3973" t="str">
        <f>'raw data'!R16725</f>
        <v>Tullow Oil PLC</v>
      </c>
      <c r="F3973" t="str">
        <f>'raw data'!S16725</f>
        <v>Energy</v>
      </c>
      <c r="G3973" t="str">
        <f>'raw data'!T16725</f>
        <v>Energy</v>
      </c>
      <c r="H3973" t="str">
        <f>'raw data'!U16725</f>
        <v>Developed Europe</v>
      </c>
      <c r="I3973" t="str">
        <f>'raw data'!V16725</f>
        <v>United Kingdom</v>
      </c>
      <c r="J3973" t="str">
        <f>'raw data'!W16725</f>
        <v>LONDON STOCK EXCHANGE</v>
      </c>
      <c r="L3973" s="23" t="s">
        <v>24667</v>
      </c>
      <c r="M3973" s="23" t="s">
        <v>26804</v>
      </c>
      <c r="N3973" t="s">
        <v>27839</v>
      </c>
      <c r="O3973" t="s">
        <v>27839</v>
      </c>
      <c r="P3973" t="s">
        <v>27839</v>
      </c>
      <c r="Q3973" t="s">
        <v>27254</v>
      </c>
      <c r="R3973" t="str">
        <f t="shared" si="62"/>
        <v>TLW.I</v>
      </c>
    </row>
    <row r="3974" spans="1:18" x14ac:dyDescent="0.35">
      <c r="A3974">
        <f>'raw data'!D16761</f>
        <v>43829</v>
      </c>
      <c r="B3974" t="str">
        <f>'raw data'!H16761</f>
        <v>KGH.WA</v>
      </c>
      <c r="C3974" t="str">
        <f>'raw data'!I16761</f>
        <v>KGHM POLSKA MIEDZ SA</v>
      </c>
      <c r="D3974" t="str">
        <f>'raw data'!Q16761</f>
        <v>4295886468</v>
      </c>
      <c r="E3974" t="str">
        <f>'raw data'!R16761</f>
        <v>KGHM Polska Miedz SA</v>
      </c>
      <c r="F3974" t="str">
        <f>'raw data'!S16761</f>
        <v>Materials</v>
      </c>
      <c r="G3974" t="str">
        <f>'raw data'!T16761</f>
        <v>Materials</v>
      </c>
      <c r="H3974" t="str">
        <f>'raw data'!U16761</f>
        <v>Emerging Europe</v>
      </c>
      <c r="I3974" t="str">
        <f>'raw data'!V16761</f>
        <v>Poland</v>
      </c>
      <c r="J3974" t="str">
        <f>'raw data'!W16761</f>
        <v>WARSAW STOCK EXCHANGE/EQUITIES/MAIN MARKET</v>
      </c>
      <c r="L3974" s="23" t="s">
        <v>23315</v>
      </c>
      <c r="N3974" t="s">
        <v>27208</v>
      </c>
      <c r="O3974" t="s">
        <v>27208</v>
      </c>
      <c r="P3974" t="s">
        <v>27208</v>
      </c>
      <c r="Q3974" t="s">
        <v>23315</v>
      </c>
      <c r="R3974" t="str">
        <f t="shared" si="62"/>
        <v>KGH.WA</v>
      </c>
    </row>
    <row r="3975" spans="1:18" x14ac:dyDescent="0.35">
      <c r="A3975">
        <f>'raw data'!D16779</f>
        <v>43829</v>
      </c>
      <c r="B3975" t="str">
        <f>'raw data'!H16779</f>
        <v>NESN.S</v>
      </c>
      <c r="C3975" t="str">
        <f>'raw data'!I16779</f>
        <v>NESTLE SA</v>
      </c>
      <c r="D3975" t="str">
        <f>'raw data'!Q16779</f>
        <v>4295890634</v>
      </c>
      <c r="E3975" t="str">
        <f>'raw data'!R16779</f>
        <v>Nestle SA</v>
      </c>
      <c r="F3975" t="str">
        <f>'raw data'!S16779</f>
        <v>Consumer Staples</v>
      </c>
      <c r="G3975" t="str">
        <f>'raw data'!T16779</f>
        <v>Food, Beverage &amp; Tobacco</v>
      </c>
      <c r="H3975" t="str">
        <f>'raw data'!U16779</f>
        <v>Developed Europe</v>
      </c>
      <c r="I3975" t="str">
        <f>'raw data'!V16779</f>
        <v>Switzerland</v>
      </c>
      <c r="J3975" t="str">
        <f>'raw data'!W16779</f>
        <v>SIX SWISS EXCHANGE - BLUE CHIPS SEGMENT</v>
      </c>
      <c r="L3975" s="23" t="s">
        <v>15286</v>
      </c>
      <c r="M3975" t="s">
        <v>26814</v>
      </c>
      <c r="N3975" t="s">
        <v>27048</v>
      </c>
      <c r="O3975" t="s">
        <v>27048</v>
      </c>
      <c r="P3975" t="s">
        <v>27048</v>
      </c>
      <c r="Q3975" t="s">
        <v>15286</v>
      </c>
      <c r="R3975" t="str">
        <f t="shared" si="62"/>
        <v>NESN.S</v>
      </c>
    </row>
    <row r="3976" spans="1:18" x14ac:dyDescent="0.35">
      <c r="A3976">
        <f>'raw data'!D16802</f>
        <v>43829</v>
      </c>
      <c r="B3976" t="str">
        <f>'raw data'!H16802</f>
        <v>ANTO.L</v>
      </c>
      <c r="C3976" t="str">
        <f>'raw data'!I16802</f>
        <v>ANTOFAGASTA PLC</v>
      </c>
      <c r="D3976" t="str">
        <f>'raw data'!Q16802</f>
        <v>5000009916</v>
      </c>
      <c r="E3976" t="str">
        <f>'raw data'!R16802</f>
        <v>E Abaroa Foundation</v>
      </c>
      <c r="F3976" t="str">
        <f>'raw data'!S16802</f>
        <v>Materials</v>
      </c>
      <c r="G3976" t="str">
        <f>'raw data'!T16802</f>
        <v>Materials</v>
      </c>
      <c r="H3976" t="str">
        <f>'raw data'!U16802</f>
        <v>Developed Europe</v>
      </c>
      <c r="I3976" t="str">
        <f>'raw data'!V16802</f>
        <v>United Kingdom</v>
      </c>
      <c r="J3976" t="str">
        <f>'raw data'!W16802</f>
        <v>LONDON STOCK EXCHANGE</v>
      </c>
      <c r="L3976" s="23" t="s">
        <v>15305</v>
      </c>
      <c r="M3976" t="s">
        <v>26808</v>
      </c>
      <c r="N3976" t="s">
        <v>27247</v>
      </c>
      <c r="O3976" t="s">
        <v>27247</v>
      </c>
      <c r="P3976" t="s">
        <v>27247</v>
      </c>
      <c r="Q3976" t="s">
        <v>15305</v>
      </c>
      <c r="R3976" t="str">
        <f t="shared" si="62"/>
        <v>ANTO.L</v>
      </c>
    </row>
    <row r="3977" spans="1:18" x14ac:dyDescent="0.35">
      <c r="A3977">
        <f>'raw data'!D16803</f>
        <v>43829</v>
      </c>
      <c r="B3977" t="str">
        <f>'raw data'!H16803</f>
        <v>PZC.L</v>
      </c>
      <c r="C3977" t="str">
        <f>'raw data'!I16803</f>
        <v>PZ CUSSONS PLC</v>
      </c>
      <c r="D3977" t="str">
        <f>'raw data'!Q16803</f>
        <v>4295895100</v>
      </c>
      <c r="E3977" t="str">
        <f>'raw data'!R16803</f>
        <v>PZ Cussons PLC</v>
      </c>
      <c r="F3977" t="str">
        <f>'raw data'!S16803</f>
        <v>Consumer Staples</v>
      </c>
      <c r="G3977" t="str">
        <f>'raw data'!T16803</f>
        <v>Household &amp; Personal Products</v>
      </c>
      <c r="H3977" t="str">
        <f>'raw data'!U16803</f>
        <v>Developed Europe</v>
      </c>
      <c r="I3977" t="str">
        <f>'raw data'!V16803</f>
        <v>United Kingdom</v>
      </c>
      <c r="J3977" t="str">
        <f>'raw data'!W16803</f>
        <v>LONDON STOCK EXCHANGE</v>
      </c>
      <c r="L3977" s="23" t="s">
        <v>24676</v>
      </c>
      <c r="M3977" t="s">
        <v>26808</v>
      </c>
      <c r="N3977" t="s">
        <v>27840</v>
      </c>
      <c r="O3977" t="s">
        <v>27840</v>
      </c>
      <c r="P3977" t="s">
        <v>27840</v>
      </c>
      <c r="Q3977" t="s">
        <v>24676</v>
      </c>
      <c r="R3977" t="str">
        <f t="shared" si="62"/>
        <v>PZC.L</v>
      </c>
    </row>
    <row r="3978" spans="1:18" x14ac:dyDescent="0.35">
      <c r="A3978">
        <f>'raw data'!D16804</f>
        <v>43829</v>
      </c>
      <c r="B3978" t="str">
        <f>'raw data'!H16804</f>
        <v>RIO.L</v>
      </c>
      <c r="C3978" t="str">
        <f>'raw data'!I16804</f>
        <v>RIO TINTO PLC</v>
      </c>
      <c r="D3978" t="str">
        <f>'raw data'!Q16804</f>
        <v>4295894786</v>
      </c>
      <c r="E3978" t="str">
        <f>'raw data'!R16804</f>
        <v>Rio Tinto PLC</v>
      </c>
      <c r="F3978" t="str">
        <f>'raw data'!S16804</f>
        <v>Materials</v>
      </c>
      <c r="G3978" t="str">
        <f>'raw data'!T16804</f>
        <v>Materials</v>
      </c>
      <c r="H3978" t="str">
        <f>'raw data'!U16804</f>
        <v>Developed Europe</v>
      </c>
      <c r="I3978" t="str">
        <f>'raw data'!V16804</f>
        <v>United Kingdom</v>
      </c>
      <c r="J3978" t="str">
        <f>'raw data'!W16804</f>
        <v>LONDON STOCK EXCHANGE</v>
      </c>
      <c r="L3978" s="23" t="s">
        <v>15337</v>
      </c>
      <c r="M3978" t="s">
        <v>26808</v>
      </c>
      <c r="N3978" t="s">
        <v>26819</v>
      </c>
      <c r="O3978" t="s">
        <v>26819</v>
      </c>
      <c r="P3978" t="s">
        <v>26819</v>
      </c>
      <c r="Q3978" t="s">
        <v>15337</v>
      </c>
      <c r="R3978" t="str">
        <f t="shared" si="62"/>
        <v>RIO.L</v>
      </c>
    </row>
    <row r="3979" spans="1:18" x14ac:dyDescent="0.35">
      <c r="A3979">
        <f>'raw data'!D16805</f>
        <v>43829</v>
      </c>
      <c r="B3979" t="str">
        <f>'raw data'!H16805</f>
        <v>AZN.L</v>
      </c>
      <c r="C3979" t="str">
        <f>'raw data'!I16805</f>
        <v>ASTRAZENECA PLC</v>
      </c>
      <c r="D3979" t="str">
        <f>'raw data'!Q16805</f>
        <v>4295894341</v>
      </c>
      <c r="E3979" t="str">
        <f>'raw data'!R16805</f>
        <v>AstraZeneca PLC</v>
      </c>
      <c r="F3979" t="str">
        <f>'raw data'!S16805</f>
        <v>Health Care</v>
      </c>
      <c r="G3979" t="str">
        <f>'raw data'!T16805</f>
        <v>Pharmaceuticals, Biotechnology &amp; Life Sciences</v>
      </c>
      <c r="H3979" t="str">
        <f>'raw data'!U16805</f>
        <v>Developed Europe</v>
      </c>
      <c r="I3979" t="str">
        <f>'raw data'!V16805</f>
        <v>United Kingdom</v>
      </c>
      <c r="J3979" t="str">
        <f>'raw data'!W16805</f>
        <v>LONDON STOCK EXCHANGE</v>
      </c>
      <c r="L3979" s="23" t="s">
        <v>15366</v>
      </c>
      <c r="M3979" t="s">
        <v>26808</v>
      </c>
      <c r="N3979" t="s">
        <v>26867</v>
      </c>
      <c r="O3979" t="s">
        <v>26867</v>
      </c>
      <c r="P3979" t="s">
        <v>26867</v>
      </c>
      <c r="Q3979" t="s">
        <v>15366</v>
      </c>
      <c r="R3979" t="str">
        <f t="shared" si="62"/>
        <v>AZN.L</v>
      </c>
    </row>
    <row r="3980" spans="1:18" x14ac:dyDescent="0.35">
      <c r="A3980">
        <f>'raw data'!D16808</f>
        <v>43829</v>
      </c>
      <c r="B3980" t="str">
        <f>'raw data'!H16808</f>
        <v>LUKOY.PK</v>
      </c>
      <c r="C3980" t="str">
        <f>'raw data'!I16808</f>
        <v>NK LUKOIL PAO</v>
      </c>
      <c r="D3980" t="str">
        <f>'raw data'!Q16808</f>
        <v>4295887034</v>
      </c>
      <c r="E3980" t="str">
        <f>'raw data'!R16808</f>
        <v>NK Lukoil PAO</v>
      </c>
      <c r="F3980" t="str">
        <f>'raw data'!S16808</f>
        <v>Energy</v>
      </c>
      <c r="G3980" t="str">
        <f>'raw data'!T16808</f>
        <v>Energy</v>
      </c>
      <c r="H3980" t="str">
        <f>'raw data'!U16808</f>
        <v>Developed Europe</v>
      </c>
      <c r="I3980" t="str">
        <f>'raw data'!V16808</f>
        <v>Russia</v>
      </c>
      <c r="J3980" t="str">
        <f>'raw data'!W16808</f>
        <v>LONDON STOCK EXCHANGE</v>
      </c>
      <c r="L3980" s="23" t="s">
        <v>24681</v>
      </c>
      <c r="M3980" t="s">
        <v>27227</v>
      </c>
      <c r="N3980" t="s">
        <v>27841</v>
      </c>
      <c r="O3980" t="s">
        <v>27841</v>
      </c>
      <c r="P3980" t="s">
        <v>27841</v>
      </c>
      <c r="Q3980" t="s">
        <v>24213</v>
      </c>
      <c r="R3980" t="str">
        <f t="shared" si="62"/>
        <v>LUKOY.PK</v>
      </c>
    </row>
    <row r="3981" spans="1:18" x14ac:dyDescent="0.35">
      <c r="A3981">
        <f>'raw data'!D16817</f>
        <v>43829</v>
      </c>
      <c r="B3981" t="str">
        <f>'raw data'!H16817</f>
        <v>EURBr.AT</v>
      </c>
      <c r="C3981" t="str">
        <f>'raw data'!I16817</f>
        <v>EUROBANK ERGASIAS SERVICES AND HOLDINGS SA</v>
      </c>
      <c r="D3981" t="str">
        <f>'raw data'!Q16817</f>
        <v>8589934297</v>
      </c>
      <c r="E3981" t="str">
        <f>'raw data'!R16817</f>
        <v>Eurobank Ergasias Services and Holdings SA</v>
      </c>
      <c r="F3981" t="str">
        <f>'raw data'!S16817</f>
        <v>Financials</v>
      </c>
      <c r="G3981" t="str">
        <f>'raw data'!T16817</f>
        <v>Banks</v>
      </c>
      <c r="H3981" t="str">
        <f>'raw data'!U16817</f>
        <v>Developed Europe</v>
      </c>
      <c r="I3981" t="str">
        <f>'raw data'!V16817</f>
        <v>Greece</v>
      </c>
      <c r="J3981" t="str">
        <f>'raw data'!W16817</f>
        <v>ATHENS EXCHANGE S.A. CASH MARKET</v>
      </c>
      <c r="L3981" s="23" t="s">
        <v>23404</v>
      </c>
      <c r="M3981" t="s">
        <v>27206</v>
      </c>
      <c r="N3981" t="s">
        <v>27215</v>
      </c>
      <c r="O3981" t="s">
        <v>27215</v>
      </c>
      <c r="P3981" t="s">
        <v>27215</v>
      </c>
      <c r="Q3981" t="s">
        <v>23404</v>
      </c>
      <c r="R3981" t="str">
        <f t="shared" si="62"/>
        <v>EURBr.AT</v>
      </c>
    </row>
    <row r="3982" spans="1:18" x14ac:dyDescent="0.35">
      <c r="A3982">
        <f>'raw data'!D16821</f>
        <v>43829</v>
      </c>
      <c r="B3982" t="str">
        <f>'raw data'!H16821</f>
        <v>PKN.WA</v>
      </c>
      <c r="C3982" t="str">
        <f>'raw data'!I16821</f>
        <v>POLSKI KONCERN NAFTOWY ORLEN SA</v>
      </c>
      <c r="D3982" t="str">
        <f>'raw data'!Q16821</f>
        <v>4295886615</v>
      </c>
      <c r="E3982" t="str">
        <f>'raw data'!R16821</f>
        <v>Polski Koncern Naftowy Orlen SA</v>
      </c>
      <c r="F3982" t="str">
        <f>'raw data'!S16821</f>
        <v>Energy</v>
      </c>
      <c r="G3982" t="str">
        <f>'raw data'!T16821</f>
        <v>Energy</v>
      </c>
      <c r="H3982" t="str">
        <f>'raw data'!U16821</f>
        <v>Emerging Europe</v>
      </c>
      <c r="I3982" t="str">
        <f>'raw data'!V16821</f>
        <v>Poland</v>
      </c>
      <c r="J3982" t="str">
        <f>'raw data'!W16821</f>
        <v>WARSAW STOCK EXCHANGE/EQUITIES/MAIN MARKET</v>
      </c>
      <c r="L3982" s="23" t="s">
        <v>23169</v>
      </c>
      <c r="N3982" t="s">
        <v>27194</v>
      </c>
      <c r="O3982" t="s">
        <v>27194</v>
      </c>
      <c r="P3982" t="s">
        <v>27194</v>
      </c>
      <c r="Q3982" t="s">
        <v>23169</v>
      </c>
      <c r="R3982" t="str">
        <f t="shared" si="62"/>
        <v>PKN.WA</v>
      </c>
    </row>
    <row r="3983" spans="1:18" x14ac:dyDescent="0.35">
      <c r="A3983">
        <f>'raw data'!D16832</f>
        <v>43829</v>
      </c>
      <c r="B3983" t="str">
        <f>'raw data'!H16832</f>
        <v>AIR.PA</v>
      </c>
      <c r="C3983" t="str">
        <f>'raw data'!I16832</f>
        <v>AIRBUS SE</v>
      </c>
      <c r="D3983" t="str">
        <f>'raw data'!Q16832</f>
        <v>4295884955</v>
      </c>
      <c r="E3983" t="str">
        <f>'raw data'!R16832</f>
        <v>Airbus SE</v>
      </c>
      <c r="F3983" t="str">
        <f>'raw data'!S16832</f>
        <v>Industrials</v>
      </c>
      <c r="G3983" t="str">
        <f>'raw data'!T16832</f>
        <v>Capital Goods</v>
      </c>
      <c r="H3983" t="str">
        <f>'raw data'!U16832</f>
        <v>Developed Europe</v>
      </c>
      <c r="I3983" t="str">
        <f>'raw data'!V16832</f>
        <v>Netherlands</v>
      </c>
      <c r="J3983" t="str">
        <f>'raw data'!W16832</f>
        <v>EURONEXT - EURONEXT PARIS</v>
      </c>
      <c r="L3983" s="23" t="s">
        <v>15432</v>
      </c>
      <c r="M3983" s="23" t="s">
        <v>26804</v>
      </c>
      <c r="N3983" t="s">
        <v>27256</v>
      </c>
      <c r="O3983" t="s">
        <v>27256</v>
      </c>
      <c r="P3983" t="s">
        <v>27256</v>
      </c>
      <c r="Q3983" t="s">
        <v>15432</v>
      </c>
      <c r="R3983" t="str">
        <f t="shared" si="62"/>
        <v>AIR.PA</v>
      </c>
    </row>
    <row r="3984" spans="1:18" x14ac:dyDescent="0.35">
      <c r="A3984">
        <f>'raw data'!D16874</f>
        <v>43829</v>
      </c>
      <c r="B3984" t="str">
        <f>'raw data'!H16874</f>
        <v>NILSY.PK</v>
      </c>
      <c r="C3984" t="str">
        <f>'raw data'!I16874</f>
        <v>GMK NORIL'SKIY NIKEL' PAO</v>
      </c>
      <c r="D3984" t="str">
        <f>'raw data'!Q16874</f>
        <v>4295887092</v>
      </c>
      <c r="E3984" t="str">
        <f>'raw data'!R16874</f>
        <v>GMK Noril'skiy Nikel' PAO</v>
      </c>
      <c r="F3984" t="str">
        <f>'raw data'!S16874</f>
        <v>Materials</v>
      </c>
      <c r="G3984" t="str">
        <f>'raw data'!T16874</f>
        <v>Materials</v>
      </c>
      <c r="H3984" t="str">
        <f>'raw data'!U16874</f>
        <v>Developed Europe</v>
      </c>
      <c r="I3984" t="str">
        <f>'raw data'!V16874</f>
        <v>Russia</v>
      </c>
      <c r="J3984" t="str">
        <f>'raw data'!W16874</f>
        <v>LONDON STOCK EXCHANGE</v>
      </c>
      <c r="L3984" s="23" t="s">
        <v>24692</v>
      </c>
      <c r="M3984" t="s">
        <v>27227</v>
      </c>
      <c r="N3984" t="s">
        <v>27842</v>
      </c>
      <c r="O3984" t="s">
        <v>27842</v>
      </c>
      <c r="P3984" t="s">
        <v>27842</v>
      </c>
      <c r="Q3984" t="s">
        <v>24221</v>
      </c>
      <c r="R3984" t="str">
        <f t="shared" si="62"/>
        <v>NILSY.PK</v>
      </c>
    </row>
    <row r="3985" spans="1:18" x14ac:dyDescent="0.35">
      <c r="A3985">
        <f>'raw data'!D16875</f>
        <v>43829</v>
      </c>
      <c r="B3985" t="str">
        <f>'raw data'!H16875</f>
        <v>BABr.AT</v>
      </c>
      <c r="C3985" t="str">
        <f>'raw data'!I16875</f>
        <v>JUMBO SA</v>
      </c>
      <c r="D3985" t="str">
        <f>'raw data'!Q16875</f>
        <v>4295870482</v>
      </c>
      <c r="E3985" t="str">
        <f>'raw data'!R16875</f>
        <v>Jumbo SA</v>
      </c>
      <c r="F3985" t="str">
        <f>'raw data'!S16875</f>
        <v>Consumer Discretionary</v>
      </c>
      <c r="G3985" t="str">
        <f>'raw data'!T16875</f>
        <v>Retailing</v>
      </c>
      <c r="H3985" t="str">
        <f>'raw data'!U16875</f>
        <v>Developed Europe</v>
      </c>
      <c r="I3985" t="str">
        <f>'raw data'!V16875</f>
        <v>Greece</v>
      </c>
      <c r="J3985" t="str">
        <f>'raw data'!W16875</f>
        <v>ATHENS EXCHANGE S.A. CASH MARKET</v>
      </c>
      <c r="L3985" s="23" t="s">
        <v>23444</v>
      </c>
      <c r="M3985" t="s">
        <v>27206</v>
      </c>
      <c r="N3985" t="s">
        <v>27217</v>
      </c>
      <c r="O3985" t="s">
        <v>27217</v>
      </c>
      <c r="P3985" t="s">
        <v>27217</v>
      </c>
      <c r="Q3985" t="s">
        <v>23444</v>
      </c>
      <c r="R3985" t="str">
        <f t="shared" si="62"/>
        <v>BABr.AT</v>
      </c>
    </row>
    <row r="3986" spans="1:18" x14ac:dyDescent="0.35">
      <c r="A3986">
        <f>'raw data'!D16876</f>
        <v>43829</v>
      </c>
      <c r="B3986" t="str">
        <f>'raw data'!H16876</f>
        <v>COMIq.L</v>
      </c>
      <c r="C3986" t="str">
        <f>'raw data'!I16876</f>
        <v>COMMERCIAL INTERNATIONAL BANK EGYPT SAE</v>
      </c>
      <c r="D3986" t="str">
        <f>'raw data'!Q16876</f>
        <v>4295866239</v>
      </c>
      <c r="E3986" t="str">
        <f>'raw data'!R16876</f>
        <v>Commercial International Bank Egypt SAE</v>
      </c>
      <c r="F3986" t="str">
        <f>'raw data'!S16876</f>
        <v>Financials</v>
      </c>
      <c r="G3986" t="str">
        <f>'raw data'!T16876</f>
        <v>Banks</v>
      </c>
      <c r="H3986" t="str">
        <f>'raw data'!U16876</f>
        <v>NULL</v>
      </c>
      <c r="I3986" t="str">
        <f>'raw data'!V16876</f>
        <v>Egypt</v>
      </c>
      <c r="J3986" t="str">
        <f>'raw data'!W16876</f>
        <v>LONDON STOCK EXCHANGE</v>
      </c>
      <c r="L3986" s="23" t="s">
        <v>24693</v>
      </c>
      <c r="M3986" t="s">
        <v>26808</v>
      </c>
      <c r="N3986" t="s">
        <v>27246</v>
      </c>
      <c r="O3986" t="s">
        <v>27246</v>
      </c>
      <c r="P3986" t="s">
        <v>27246</v>
      </c>
      <c r="Q3986" t="s">
        <v>23113</v>
      </c>
      <c r="R3986" t="str">
        <f t="shared" si="62"/>
        <v>COMIq.L</v>
      </c>
    </row>
    <row r="3987" spans="1:18" x14ac:dyDescent="0.35">
      <c r="A3987">
        <f>'raw data'!D16940</f>
        <v>43829</v>
      </c>
      <c r="B3987" t="str">
        <f>'raw data'!H16940</f>
        <v>CDR.WA</v>
      </c>
      <c r="C3987" t="str">
        <f>'raw data'!I16940</f>
        <v>CD PROJEKT SA</v>
      </c>
      <c r="D3987" t="str">
        <f>'raw data'!Q16940</f>
        <v>4295886555</v>
      </c>
      <c r="E3987" t="str">
        <f>'raw data'!R16940</f>
        <v>CD Projekt SA</v>
      </c>
      <c r="F3987" t="str">
        <f>'raw data'!S16940</f>
        <v>Communication Services</v>
      </c>
      <c r="G3987" t="str">
        <f>'raw data'!T16940</f>
        <v>Media &amp; Entertainment</v>
      </c>
      <c r="H3987" t="str">
        <f>'raw data'!U16940</f>
        <v>Emerging Europe</v>
      </c>
      <c r="I3987" t="str">
        <f>'raw data'!V16940</f>
        <v>Poland</v>
      </c>
      <c r="J3987" t="str">
        <f>'raw data'!W16940</f>
        <v>WARSAW STOCK EXCHANGE/EQUITIES/MAIN MARKET</v>
      </c>
      <c r="L3987" s="23" t="s">
        <v>23838</v>
      </c>
      <c r="N3987" t="s">
        <v>27202</v>
      </c>
      <c r="O3987" t="s">
        <v>27202</v>
      </c>
      <c r="P3987" t="s">
        <v>27202</v>
      </c>
      <c r="Q3987" t="s">
        <v>23838</v>
      </c>
      <c r="R3987" t="str">
        <f t="shared" si="62"/>
        <v>CDR.WA</v>
      </c>
    </row>
    <row r="3988" spans="1:18" x14ac:dyDescent="0.35">
      <c r="A3988">
        <f>'raw data'!D16986</f>
        <v>43829</v>
      </c>
      <c r="B3988" t="str">
        <f>'raw data'!H16986</f>
        <v>PKO.WA</v>
      </c>
      <c r="C3988" t="str">
        <f>'raw data'!I16986</f>
        <v>POWSZECHNA KASA OSZCZEDNOSCI BANK POLSKI SA</v>
      </c>
      <c r="D3988" t="str">
        <f>'raw data'!Q16986</f>
        <v>4295886629</v>
      </c>
      <c r="E3988" t="str">
        <f>'raw data'!R16986</f>
        <v>Powszechna Kasa Oszczednosci Bank Polski SA</v>
      </c>
      <c r="F3988" t="str">
        <f>'raw data'!S16986</f>
        <v>Financials</v>
      </c>
      <c r="G3988" t="str">
        <f>'raw data'!T16986</f>
        <v>Banks</v>
      </c>
      <c r="H3988" t="str">
        <f>'raw data'!U16986</f>
        <v>Emerging Europe</v>
      </c>
      <c r="I3988" t="str">
        <f>'raw data'!V16986</f>
        <v>Poland</v>
      </c>
      <c r="J3988" t="str">
        <f>'raw data'!W16986</f>
        <v>WARSAW STOCK EXCHANGE/EQUITIES/MAIN MARKET</v>
      </c>
      <c r="L3988" s="23" t="s">
        <v>23182</v>
      </c>
      <c r="N3988" t="s">
        <v>27195</v>
      </c>
      <c r="O3988" t="s">
        <v>27195</v>
      </c>
      <c r="P3988" t="s">
        <v>27195</v>
      </c>
      <c r="Q3988" t="s">
        <v>23182</v>
      </c>
      <c r="R3988" t="str">
        <f t="shared" si="62"/>
        <v>PKO.WA</v>
      </c>
    </row>
    <row r="3989" spans="1:18" x14ac:dyDescent="0.35">
      <c r="A3989">
        <f>'raw data'!D16990</f>
        <v>43829</v>
      </c>
      <c r="B3989" t="str">
        <f>'raw data'!H16990</f>
        <v>PJPq.L</v>
      </c>
      <c r="C3989" t="str">
        <f>'raw data'!I16990</f>
        <v>X5 RETAIL GROUP NV</v>
      </c>
      <c r="D3989" t="str">
        <f>'raw data'!Q16990</f>
        <v>4295887239</v>
      </c>
      <c r="E3989" t="str">
        <f>'raw data'!R16990</f>
        <v>X5 Retail Group NV</v>
      </c>
      <c r="F3989" t="str">
        <f>'raw data'!S16990</f>
        <v>Consumer Staples</v>
      </c>
      <c r="G3989" t="str">
        <f>'raw data'!T16990</f>
        <v>Food &amp; Staples Retailing</v>
      </c>
      <c r="H3989" t="str">
        <f>'raw data'!U16990</f>
        <v>Developed Europe</v>
      </c>
      <c r="I3989" t="str">
        <f>'raw data'!V16990</f>
        <v>Russia</v>
      </c>
      <c r="J3989" t="str">
        <f>'raw data'!W16990</f>
        <v>LONDON STOCK EXCHANGE</v>
      </c>
      <c r="L3989" s="23" t="s">
        <v>23984</v>
      </c>
      <c r="M3989" t="s">
        <v>26808</v>
      </c>
      <c r="N3989" t="s">
        <v>27205</v>
      </c>
      <c r="O3989" t="s">
        <v>27205</v>
      </c>
      <c r="P3989" t="s">
        <v>27205</v>
      </c>
      <c r="Q3989" t="s">
        <v>23984</v>
      </c>
      <c r="R3989" t="str">
        <f t="shared" si="62"/>
        <v>PJPq.L</v>
      </c>
    </row>
    <row r="3990" spans="1:18" x14ac:dyDescent="0.35">
      <c r="A3990">
        <f>'raw data'!D16997</f>
        <v>43829</v>
      </c>
      <c r="B3990" t="str">
        <f>'raw data'!H16997</f>
        <v>NVTKq.L</v>
      </c>
      <c r="C3990" t="str">
        <f>'raw data'!I16997</f>
        <v>NOVATEK PAO</v>
      </c>
      <c r="D3990" t="str">
        <f>'raw data'!Q16997</f>
        <v>4295886976</v>
      </c>
      <c r="E3990" t="str">
        <f>'raw data'!R16997</f>
        <v>Novatek PAO</v>
      </c>
      <c r="F3990" t="str">
        <f>'raw data'!S16997</f>
        <v>Energy</v>
      </c>
      <c r="G3990" t="str">
        <f>'raw data'!T16997</f>
        <v>Energy</v>
      </c>
      <c r="H3990" t="str">
        <f>'raw data'!U16997</f>
        <v>Developed Europe</v>
      </c>
      <c r="I3990" t="str">
        <f>'raw data'!V16997</f>
        <v>Russia</v>
      </c>
      <c r="J3990" t="str">
        <f>'raw data'!W16997</f>
        <v>LONDON STOCK EXCHANGE</v>
      </c>
      <c r="L3990" s="23" t="s">
        <v>24000</v>
      </c>
      <c r="M3990" t="s">
        <v>26808</v>
      </c>
      <c r="N3990" t="s">
        <v>27201</v>
      </c>
      <c r="O3990" t="s">
        <v>27201</v>
      </c>
      <c r="P3990" t="s">
        <v>27201</v>
      </c>
      <c r="Q3990" t="s">
        <v>25077</v>
      </c>
      <c r="R3990" t="str">
        <f t="shared" si="62"/>
        <v>NVTKq.L</v>
      </c>
    </row>
    <row r="3991" spans="1:18" x14ac:dyDescent="0.35">
      <c r="A3991">
        <f>'raw data'!D17001</f>
        <v>43829</v>
      </c>
      <c r="B3991" t="str">
        <f>'raw data'!H17001</f>
        <v>KAZ.L</v>
      </c>
      <c r="C3991" t="str">
        <f>'raw data'!I17001</f>
        <v>KAZ MINERALS PLC</v>
      </c>
      <c r="D3991" t="str">
        <f>'raw data'!Q17001</f>
        <v>4295896672</v>
      </c>
      <c r="E3991" t="str">
        <f>'raw data'!R17001</f>
        <v>Kaz Minerals PLC</v>
      </c>
      <c r="F3991" t="str">
        <f>'raw data'!S17001</f>
        <v>Materials</v>
      </c>
      <c r="G3991" t="str">
        <f>'raw data'!T17001</f>
        <v>Materials</v>
      </c>
      <c r="H3991" t="str">
        <f>'raw data'!U17001</f>
        <v>Developed Europe</v>
      </c>
      <c r="I3991" t="str">
        <f>'raw data'!V17001</f>
        <v>United Kingdom</v>
      </c>
      <c r="J3991" t="str">
        <f>'raw data'!W17001</f>
        <v>LONDON STOCK EXCHANGE</v>
      </c>
      <c r="L3991" s="23" t="s">
        <v>24721</v>
      </c>
      <c r="M3991" t="s">
        <v>26808</v>
      </c>
      <c r="N3991" t="s">
        <v>27252</v>
      </c>
      <c r="O3991" t="s">
        <v>27252</v>
      </c>
      <c r="P3991" t="s">
        <v>27252</v>
      </c>
      <c r="Q3991" t="s">
        <v>24721</v>
      </c>
      <c r="R3991" t="str">
        <f t="shared" si="62"/>
        <v>KAZ.L</v>
      </c>
    </row>
    <row r="3992" spans="1:18" x14ac:dyDescent="0.35">
      <c r="A3992">
        <f>'raw data'!D17017</f>
        <v>43829</v>
      </c>
      <c r="B3992" t="str">
        <f>'raw data'!H17017</f>
        <v>0593q.L</v>
      </c>
      <c r="C3992" t="str">
        <f>'raw data'!I17017</f>
        <v>SAMSUNG ELECTRONICS CO LTD</v>
      </c>
      <c r="D3992" t="str">
        <f>'raw data'!Q17017</f>
        <v>4295882451</v>
      </c>
      <c r="E3992" t="str">
        <f>'raw data'!R17017</f>
        <v>Samsung Electronics Co Ltd</v>
      </c>
      <c r="F3992" t="str">
        <f>'raw data'!S17017</f>
        <v>Information Technology</v>
      </c>
      <c r="G3992" t="str">
        <f>'raw data'!T17017</f>
        <v>Technology Hardware &amp; Equipment</v>
      </c>
      <c r="H3992" t="str">
        <f>'raw data'!U17017</f>
        <v>NULL</v>
      </c>
      <c r="I3992" t="str">
        <f>'raw data'!V17017</f>
        <v>Korea; Republic (S. Korea)</v>
      </c>
      <c r="J3992" t="str">
        <f>'raw data'!W17017</f>
        <v>LONDON STOCK EXCHANGE</v>
      </c>
      <c r="L3992" s="23" t="s">
        <v>24730</v>
      </c>
      <c r="M3992" t="s">
        <v>26808</v>
      </c>
      <c r="N3992" t="s">
        <v>27262</v>
      </c>
      <c r="O3992" t="s">
        <v>27262</v>
      </c>
      <c r="P3992" t="s">
        <v>27262</v>
      </c>
      <c r="Q3992" s="23" t="s">
        <v>18613</v>
      </c>
      <c r="R3992" t="str">
        <f t="shared" si="62"/>
        <v>0593q.L</v>
      </c>
    </row>
    <row r="3993" spans="1:18" x14ac:dyDescent="0.35">
      <c r="A3993">
        <f>'raw data'!D17029</f>
        <v>43829</v>
      </c>
      <c r="B3993" t="str">
        <f>'raw data'!H17029</f>
        <v>TATNxq.L</v>
      </c>
      <c r="C3993" t="str">
        <f>'raw data'!I17029</f>
        <v>TATNEFT' PAO</v>
      </c>
      <c r="D3993" t="str">
        <f>'raw data'!Q17029</f>
        <v>4295887079</v>
      </c>
      <c r="E3993" t="str">
        <f>'raw data'!R17029</f>
        <v>Tatneft' PAO</v>
      </c>
      <c r="F3993" t="str">
        <f>'raw data'!S17029</f>
        <v>Energy</v>
      </c>
      <c r="G3993" t="str">
        <f>'raw data'!T17029</f>
        <v>Energy</v>
      </c>
      <c r="H3993" t="str">
        <f>'raw data'!U17029</f>
        <v>Developed Europe</v>
      </c>
      <c r="I3993" t="str">
        <f>'raw data'!V17029</f>
        <v>Russia</v>
      </c>
      <c r="J3993" t="str">
        <f>'raw data'!W17029</f>
        <v>LONDON STOCK EXCHANGE</v>
      </c>
      <c r="L3993" s="23" t="s">
        <v>24738</v>
      </c>
      <c r="M3993" t="s">
        <v>26808</v>
      </c>
      <c r="N3993" t="s">
        <v>27249</v>
      </c>
      <c r="O3993" t="s">
        <v>27249</v>
      </c>
      <c r="P3993" t="s">
        <v>27249</v>
      </c>
      <c r="Q3993" t="s">
        <v>24205</v>
      </c>
      <c r="R3993" t="str">
        <f t="shared" si="62"/>
        <v>TATNxq.L</v>
      </c>
    </row>
    <row r="3994" spans="1:18" x14ac:dyDescent="0.35">
      <c r="A3994">
        <f>'raw data'!D17035</f>
        <v>43829</v>
      </c>
      <c r="B3994" t="str">
        <f>'raw data'!H17035</f>
        <v>HSBKq.L</v>
      </c>
      <c r="C3994" t="str">
        <f>'raw data'!I17035</f>
        <v>HALYK BANK AO</v>
      </c>
      <c r="D3994" t="str">
        <f>'raw data'!Q17035</f>
        <v>5000462835</v>
      </c>
      <c r="E3994" t="str">
        <f>'raw data'!R17035</f>
        <v>Kholdingovaya Gruppa Almeks AO</v>
      </c>
      <c r="F3994" t="str">
        <f>'raw data'!S17035</f>
        <v>Financials</v>
      </c>
      <c r="G3994" t="str">
        <f>'raw data'!T17035</f>
        <v>Banks</v>
      </c>
      <c r="H3994" t="str">
        <f>'raw data'!U17035</f>
        <v>Developed Europe</v>
      </c>
      <c r="I3994" t="str">
        <f>'raw data'!V17035</f>
        <v>Kazakhstan</v>
      </c>
      <c r="J3994" t="str">
        <f>'raw data'!W17035</f>
        <v>LONDON STOCK EXCHANGE</v>
      </c>
      <c r="L3994" s="23" t="s">
        <v>24742</v>
      </c>
      <c r="M3994" t="s">
        <v>26808</v>
      </c>
      <c r="N3994" t="s">
        <v>27250</v>
      </c>
      <c r="O3994" t="s">
        <v>27250</v>
      </c>
      <c r="P3994" t="s">
        <v>27250</v>
      </c>
      <c r="Q3994" t="s">
        <v>27251</v>
      </c>
      <c r="R3994" t="str">
        <f t="shared" si="62"/>
        <v>HSBKq.L</v>
      </c>
    </row>
    <row r="3995" spans="1:18" x14ac:dyDescent="0.35">
      <c r="A3995">
        <f>'raw data'!D17058</f>
        <v>43829</v>
      </c>
      <c r="B3995" t="str">
        <f>'raw data'!H17058</f>
        <v>KER.WA</v>
      </c>
      <c r="C3995" t="str">
        <f>'raw data'!I17058</f>
        <v>KERNEL HOLDING SA</v>
      </c>
      <c r="D3995" t="str">
        <f>'raw data'!Q17058</f>
        <v>4297882845</v>
      </c>
      <c r="E3995" t="str">
        <f>'raw data'!R17058</f>
        <v>Kernel Holding SA</v>
      </c>
      <c r="F3995" t="str">
        <f>'raw data'!S17058</f>
        <v>Consumer Staples</v>
      </c>
      <c r="G3995" t="str">
        <f>'raw data'!T17058</f>
        <v>Food, Beverage &amp; Tobacco</v>
      </c>
      <c r="H3995" t="str">
        <f>'raw data'!U17058</f>
        <v>Emerging Europe</v>
      </c>
      <c r="I3995" t="str">
        <f>'raw data'!V17058</f>
        <v>Ukraine</v>
      </c>
      <c r="J3995" t="str">
        <f>'raw data'!W17058</f>
        <v>WARSAW STOCK EXCHANGE/EQUITIES/MAIN MARKET</v>
      </c>
      <c r="L3995" s="23" t="s">
        <v>24750</v>
      </c>
      <c r="N3995" t="s">
        <v>27019</v>
      </c>
      <c r="O3995" t="s">
        <v>27019</v>
      </c>
      <c r="P3995" t="s">
        <v>27019</v>
      </c>
      <c r="Q3995" t="s">
        <v>24750</v>
      </c>
      <c r="R3995" t="str">
        <f t="shared" si="62"/>
        <v>KER.WA</v>
      </c>
    </row>
    <row r="3996" spans="1:18" x14ac:dyDescent="0.35">
      <c r="A3996">
        <f>'raw data'!D17069</f>
        <v>43829</v>
      </c>
      <c r="B3996" t="str">
        <f>'raw data'!H17069</f>
        <v>CPS.WA</v>
      </c>
      <c r="C3996" t="str">
        <f>'raw data'!I17069</f>
        <v>CYFROWY POLSAT SA</v>
      </c>
      <c r="D3996" t="str">
        <f>'raw data'!Q17069</f>
        <v>4298008742</v>
      </c>
      <c r="E3996" t="str">
        <f>'raw data'!R17069</f>
        <v>Cyfrowy Polsat SA</v>
      </c>
      <c r="F3996" t="str">
        <f>'raw data'!S17069</f>
        <v>Communication Services</v>
      </c>
      <c r="G3996" t="str">
        <f>'raw data'!T17069</f>
        <v>Media &amp; Entertainment</v>
      </c>
      <c r="H3996" t="str">
        <f>'raw data'!U17069</f>
        <v>Emerging Europe</v>
      </c>
      <c r="I3996" t="str">
        <f>'raw data'!V17069</f>
        <v>Poland</v>
      </c>
      <c r="J3996" t="str">
        <f>'raw data'!W17069</f>
        <v>WARSAW STOCK EXCHANGE/EQUITIES/MAIN MARKET</v>
      </c>
      <c r="L3996" s="23" t="s">
        <v>24143</v>
      </c>
      <c r="N3996" t="s">
        <v>27221</v>
      </c>
      <c r="O3996" t="s">
        <v>27221</v>
      </c>
      <c r="P3996" t="s">
        <v>27221</v>
      </c>
      <c r="Q3996" t="s">
        <v>24143</v>
      </c>
      <c r="R3996" t="str">
        <f t="shared" si="62"/>
        <v>CPS.WA</v>
      </c>
    </row>
    <row r="3997" spans="1:18" x14ac:dyDescent="0.35">
      <c r="A3997">
        <f>'raw data'!D17076</f>
        <v>43829</v>
      </c>
      <c r="B3997" t="str">
        <f>'raw data'!H17076</f>
        <v>REIT.LU</v>
      </c>
      <c r="C3997" t="str">
        <f>'raw data'!I17076</f>
        <v>REINET INVESTMENTS SCA</v>
      </c>
      <c r="D3997" t="str">
        <f>'raw data'!Q17076</f>
        <v>4298074526</v>
      </c>
      <c r="E3997" t="str">
        <f>'raw data'!R17076</f>
        <v>Reinet Investments SCA</v>
      </c>
      <c r="F3997" t="str">
        <f>'raw data'!S17076</f>
        <v>Financials</v>
      </c>
      <c r="G3997" t="str">
        <f>'raw data'!T17076</f>
        <v>Diversified Financials</v>
      </c>
      <c r="H3997" t="str">
        <f>'raw data'!U17076</f>
        <v>NULL</v>
      </c>
      <c r="I3997" t="str">
        <f>'raw data'!V17076</f>
        <v>Luxembourg</v>
      </c>
      <c r="J3997" t="str">
        <f>'raw data'!W17076</f>
        <v>LUXEMBOURG STOCK EXCHANGE</v>
      </c>
      <c r="L3997" s="23" t="s">
        <v>24164</v>
      </c>
      <c r="M3997" s="23" t="s">
        <v>26804</v>
      </c>
      <c r="N3997" t="s">
        <v>27248</v>
      </c>
      <c r="O3997" t="s">
        <v>27248</v>
      </c>
      <c r="P3997" t="s">
        <v>27248</v>
      </c>
      <c r="Q3997" t="s">
        <v>24164</v>
      </c>
      <c r="R3997" t="str">
        <f t="shared" si="62"/>
        <v>REIT.LU</v>
      </c>
    </row>
    <row r="3998" spans="1:18" x14ac:dyDescent="0.35">
      <c r="A3998">
        <f>'raw data'!D17108</f>
        <v>43829</v>
      </c>
      <c r="B3998" t="str">
        <f>'raw data'!H17108</f>
        <v>PZU.WA</v>
      </c>
      <c r="C3998" t="str">
        <f>'raw data'!I17108</f>
        <v>POWSZECHNY ZAKLAD UBEZPIECZEN SA</v>
      </c>
      <c r="D3998" t="str">
        <f>'raw data'!Q17108</f>
        <v>4296331194</v>
      </c>
      <c r="E3998" t="str">
        <f>'raw data'!R17108</f>
        <v>Powszechny Zaklad Ubezpieczen SA</v>
      </c>
      <c r="F3998" t="str">
        <f>'raw data'!S17108</f>
        <v>Financials</v>
      </c>
      <c r="G3998" t="str">
        <f>'raw data'!T17108</f>
        <v>Insurance</v>
      </c>
      <c r="H3998" t="str">
        <f>'raw data'!U17108</f>
        <v>Emerging Europe</v>
      </c>
      <c r="I3998" t="str">
        <f>'raw data'!V17108</f>
        <v>Poland</v>
      </c>
      <c r="J3998" t="str">
        <f>'raw data'!W17108</f>
        <v>WARSAW STOCK EXCHANGE/EQUITIES/MAIN MARKET</v>
      </c>
      <c r="L3998" s="23" t="s">
        <v>23189</v>
      </c>
      <c r="N3998" t="s">
        <v>27196</v>
      </c>
      <c r="O3998" t="s">
        <v>27196</v>
      </c>
      <c r="P3998" t="s">
        <v>27196</v>
      </c>
      <c r="Q3998" t="s">
        <v>23189</v>
      </c>
      <c r="R3998" t="str">
        <f t="shared" si="62"/>
        <v>PZU.WA</v>
      </c>
    </row>
    <row r="3999" spans="1:18" x14ac:dyDescent="0.35">
      <c r="A3999">
        <f>'raw data'!D17123</f>
        <v>43829</v>
      </c>
      <c r="B3999" t="str">
        <f>'raw data'!H17123</f>
        <v>MAILRq.L</v>
      </c>
      <c r="C3999" t="str">
        <f>'raw data'!I17123</f>
        <v>MAIL.RU GROUP LTD</v>
      </c>
      <c r="D3999" t="str">
        <f>'raw data'!Q17123</f>
        <v>5063747889</v>
      </c>
      <c r="E3999" t="str">
        <f>'raw data'!R17123</f>
        <v>MF Tekhnologii AO</v>
      </c>
      <c r="F3999" t="str">
        <f>'raw data'!S17123</f>
        <v>Communication Services</v>
      </c>
      <c r="G3999" t="str">
        <f>'raw data'!T17123</f>
        <v>Media &amp; Entertainment</v>
      </c>
      <c r="H3999" t="str">
        <f>'raw data'!U17123</f>
        <v>Developed Europe</v>
      </c>
      <c r="I3999" t="str">
        <f>'raw data'!V17123</f>
        <v>Cyprus</v>
      </c>
      <c r="J3999" t="str">
        <f>'raw data'!W17123</f>
        <v>LONDON STOCK EXCHANGE</v>
      </c>
      <c r="L3999" s="23" t="s">
        <v>23133</v>
      </c>
      <c r="M3999" t="s">
        <v>26808</v>
      </c>
      <c r="N3999" t="s">
        <v>27189</v>
      </c>
      <c r="O3999" t="s">
        <v>27189</v>
      </c>
      <c r="P3999" t="s">
        <v>27189</v>
      </c>
      <c r="Q3999" t="s">
        <v>23133</v>
      </c>
      <c r="R3999" t="str">
        <f t="shared" si="62"/>
        <v>MAILRq.L</v>
      </c>
    </row>
    <row r="4000" spans="1:18" x14ac:dyDescent="0.35">
      <c r="A4000">
        <f>'raw data'!D17133</f>
        <v>43829</v>
      </c>
      <c r="B4000" t="str">
        <f>'raw data'!H17133</f>
        <v>SBRCY.PK</v>
      </c>
      <c r="C4000" t="str">
        <f>'raw data'!I17133</f>
        <v>SBERBANK ROSSII PAO</v>
      </c>
      <c r="D4000" t="str">
        <f>'raw data'!Q17133</f>
        <v>4296753828</v>
      </c>
      <c r="E4000" t="str">
        <f>'raw data'!R17133</f>
        <v>Russia, Federation of (Government)</v>
      </c>
      <c r="F4000" t="str">
        <f>'raw data'!S17133</f>
        <v>Financials</v>
      </c>
      <c r="G4000" t="str">
        <f>'raw data'!T17133</f>
        <v>Banks</v>
      </c>
      <c r="H4000" t="str">
        <f>'raw data'!U17133</f>
        <v>Developed Europe</v>
      </c>
      <c r="I4000" t="str">
        <f>'raw data'!V17133</f>
        <v>Russia</v>
      </c>
      <c r="J4000" t="str">
        <f>'raw data'!W17133</f>
        <v>LONDON STOCK EXCHANGE</v>
      </c>
      <c r="L4000" s="23" t="s">
        <v>23135</v>
      </c>
      <c r="M4000" t="s">
        <v>27227</v>
      </c>
      <c r="N4000" t="s">
        <v>27835</v>
      </c>
      <c r="O4000" t="s">
        <v>27835</v>
      </c>
      <c r="P4000" t="s">
        <v>27835</v>
      </c>
      <c r="Q4000" t="s">
        <v>23316</v>
      </c>
      <c r="R4000" t="str">
        <f t="shared" si="62"/>
        <v>SBRCY.PK</v>
      </c>
    </row>
    <row r="4001" spans="1:18" x14ac:dyDescent="0.35">
      <c r="A4001">
        <f>'raw data'!D17144</f>
        <v>43829</v>
      </c>
      <c r="B4001" t="str">
        <f>'raw data'!H17144</f>
        <v>BGEO.L</v>
      </c>
      <c r="C4001" t="str">
        <f>'raw data'!I17144</f>
        <v>BANK OF GEORGIA GROUP PLC</v>
      </c>
      <c r="D4001" t="str">
        <f>'raw data'!Q17144</f>
        <v>5063737547</v>
      </c>
      <c r="E4001" t="str">
        <f>'raw data'!R17144</f>
        <v>Bank of Georgia Group PLC</v>
      </c>
      <c r="F4001" t="str">
        <f>'raw data'!S17144</f>
        <v>Financials</v>
      </c>
      <c r="G4001" t="str">
        <f>'raw data'!T17144</f>
        <v>Banks</v>
      </c>
      <c r="H4001" t="str">
        <f>'raw data'!U17144</f>
        <v>Developed Europe</v>
      </c>
      <c r="I4001" t="str">
        <f>'raw data'!V17144</f>
        <v>Georgia</v>
      </c>
      <c r="J4001" t="str">
        <f>'raw data'!W17144</f>
        <v>LONDON STOCK EXCHANGE</v>
      </c>
      <c r="L4001" s="23" t="s">
        <v>24791</v>
      </c>
      <c r="M4001" t="s">
        <v>26808</v>
      </c>
      <c r="N4001" t="s">
        <v>27258</v>
      </c>
      <c r="O4001" t="s">
        <v>27258</v>
      </c>
      <c r="P4001" t="s">
        <v>27258</v>
      </c>
      <c r="Q4001" t="s">
        <v>24791</v>
      </c>
      <c r="R4001" t="str">
        <f t="shared" si="62"/>
        <v>BGEO.L</v>
      </c>
    </row>
    <row r="4002" spans="1:18" x14ac:dyDescent="0.35">
      <c r="A4002">
        <f>'raw data'!D17197</f>
        <v>43829</v>
      </c>
      <c r="B4002" t="str">
        <f>'raw data'!H17197</f>
        <v>MONET.PR</v>
      </c>
      <c r="C4002" t="str">
        <f>'raw data'!I17197</f>
        <v>MONETA MONEY BANK AS</v>
      </c>
      <c r="D4002" t="str">
        <f>'raw data'!Q17197</f>
        <v>4297301555</v>
      </c>
      <c r="E4002" t="str">
        <f>'raw data'!R17197</f>
        <v>Moneta Money Bank as</v>
      </c>
      <c r="F4002" t="str">
        <f>'raw data'!S17197</f>
        <v>Financials</v>
      </c>
      <c r="G4002" t="str">
        <f>'raw data'!T17197</f>
        <v>Banks</v>
      </c>
      <c r="H4002" t="str">
        <f>'raw data'!U17197</f>
        <v>Emerging Europe</v>
      </c>
      <c r="I4002" t="str">
        <f>'raw data'!V17197</f>
        <v>Czech Republic</v>
      </c>
      <c r="J4002" t="str">
        <f>'raw data'!W17197</f>
        <v>PRAGUE STOCK EXCHANGE</v>
      </c>
      <c r="L4002" s="23" t="s">
        <v>24511</v>
      </c>
      <c r="N4002" t="s">
        <v>27220</v>
      </c>
      <c r="O4002" t="s">
        <v>27220</v>
      </c>
      <c r="P4002" t="s">
        <v>27220</v>
      </c>
      <c r="Q4002" t="s">
        <v>24511</v>
      </c>
      <c r="R4002" t="str">
        <f t="shared" si="62"/>
        <v>MONET.PR</v>
      </c>
    </row>
    <row r="4003" spans="1:18" x14ac:dyDescent="0.35">
      <c r="A4003">
        <f>'raw data'!D17204</f>
        <v>43829</v>
      </c>
      <c r="B4003" t="str">
        <f>'raw data'!H17204</f>
        <v>DNP.WA</v>
      </c>
      <c r="C4003" t="str">
        <f>'raw data'!I17204</f>
        <v>DINO POLSKA SA</v>
      </c>
      <c r="D4003" t="str">
        <f>'raw data'!Q17204</f>
        <v>5039189248</v>
      </c>
      <c r="E4003" t="str">
        <f>'raw data'!R17204</f>
        <v>Dino Polska SA</v>
      </c>
      <c r="F4003" t="str">
        <f>'raw data'!S17204</f>
        <v>Consumer Staples</v>
      </c>
      <c r="G4003" t="str">
        <f>'raw data'!T17204</f>
        <v>Food &amp; Staples Retailing</v>
      </c>
      <c r="H4003" t="str">
        <f>'raw data'!U17204</f>
        <v>Emerging Europe</v>
      </c>
      <c r="I4003" t="str">
        <f>'raw data'!V17204</f>
        <v>Poland</v>
      </c>
      <c r="J4003" t="str">
        <f>'raw data'!W17204</f>
        <v>WARSAW STOCK EXCHANGE/EQUITIES/MAIN MARKET</v>
      </c>
      <c r="L4003" s="23" t="s">
        <v>24546</v>
      </c>
      <c r="N4003" t="s">
        <v>27222</v>
      </c>
      <c r="O4003" t="s">
        <v>27222</v>
      </c>
      <c r="P4003" t="s">
        <v>27222</v>
      </c>
      <c r="Q4003" t="s">
        <v>24546</v>
      </c>
      <c r="R4003" t="str">
        <f t="shared" si="62"/>
        <v>DNP.WA</v>
      </c>
    </row>
    <row r="4004" spans="1:18" x14ac:dyDescent="0.35">
      <c r="A4004">
        <f>'raw data'!D17210</f>
        <v>43829</v>
      </c>
      <c r="B4004" t="str">
        <f>'raw data'!H17210</f>
        <v>DHER.DE</v>
      </c>
      <c r="C4004" t="str">
        <f>'raw data'!I17210</f>
        <v>DELIVERY HERO GMBH</v>
      </c>
      <c r="D4004" t="str">
        <f>'raw data'!Q17210</f>
        <v>5064650628</v>
      </c>
      <c r="E4004" t="str">
        <f>'raw data'!R17210</f>
        <v>Delivery Hero SE</v>
      </c>
      <c r="F4004" t="str">
        <f>'raw data'!S17210</f>
        <v>Consumer Discretionary</v>
      </c>
      <c r="G4004" t="str">
        <f>'raw data'!T17210</f>
        <v>Retailing</v>
      </c>
      <c r="H4004" t="str">
        <f>'raw data'!U17210</f>
        <v>Developed Europe</v>
      </c>
      <c r="I4004" t="str">
        <f>'raw data'!V17210</f>
        <v>Germany</v>
      </c>
      <c r="J4004" t="str">
        <f>'raw data'!W17210</f>
        <v>XETRA</v>
      </c>
      <c r="L4004" s="23" t="s">
        <v>15648</v>
      </c>
      <c r="M4004" s="23" t="s">
        <v>26804</v>
      </c>
      <c r="N4004" t="s">
        <v>26920</v>
      </c>
      <c r="O4004" t="s">
        <v>26920</v>
      </c>
      <c r="P4004" t="s">
        <v>26920</v>
      </c>
      <c r="Q4004" t="s">
        <v>15648</v>
      </c>
      <c r="R4004" t="str">
        <f t="shared" si="62"/>
        <v>DHER.DE</v>
      </c>
    </row>
    <row r="4005" spans="1:18" x14ac:dyDescent="0.35">
      <c r="A4005">
        <f>'raw data'!D17211</f>
        <v>43829</v>
      </c>
      <c r="B4005" t="str">
        <f>'raw data'!H17211</f>
        <v>PLZLq.L</v>
      </c>
      <c r="C4005" t="str">
        <f>'raw data'!I17211</f>
        <v>POLYUS PAO</v>
      </c>
      <c r="D4005" t="str">
        <f>'raw data'!Q17211</f>
        <v>5000456318</v>
      </c>
      <c r="E4005" t="str">
        <f>'raw data'!R17211</f>
        <v>Wandle Holdings Ltd</v>
      </c>
      <c r="F4005" t="str">
        <f>'raw data'!S17211</f>
        <v>Materials</v>
      </c>
      <c r="G4005" t="str">
        <f>'raw data'!T17211</f>
        <v>Materials</v>
      </c>
      <c r="H4005" t="str">
        <f>'raw data'!U17211</f>
        <v>Developed Europe</v>
      </c>
      <c r="I4005" t="str">
        <f>'raw data'!V17211</f>
        <v>Russia</v>
      </c>
      <c r="J4005" t="str">
        <f>'raw data'!W17211</f>
        <v>LONDON STOCK EXCHANGE</v>
      </c>
      <c r="L4005" s="23" t="s">
        <v>24820</v>
      </c>
      <c r="M4005" t="s">
        <v>26808</v>
      </c>
      <c r="N4005" t="s">
        <v>27843</v>
      </c>
      <c r="O4005" t="s">
        <v>27843</v>
      </c>
      <c r="P4005" t="s">
        <v>27843</v>
      </c>
      <c r="Q4005" t="s">
        <v>24203</v>
      </c>
      <c r="R4005" t="str">
        <f t="shared" si="62"/>
        <v>PLZLq.L</v>
      </c>
    </row>
    <row r="4006" spans="1:18" x14ac:dyDescent="0.35">
      <c r="A4006">
        <f>'raw data'!D17212</f>
        <v>43829</v>
      </c>
      <c r="B4006" t="str">
        <f>'raw data'!H17212</f>
        <v>PLY.WA</v>
      </c>
      <c r="C4006" t="str">
        <f>'raw data'!I17212</f>
        <v>PLAY COMMUNICATIONS SA</v>
      </c>
      <c r="D4006" t="str">
        <f>'raw data'!Q17212</f>
        <v>5040952949</v>
      </c>
      <c r="E4006" t="str">
        <f>'raw data'!R17212</f>
        <v>Play Communications SA</v>
      </c>
      <c r="F4006" t="str">
        <f>'raw data'!S17212</f>
        <v>Communication Services</v>
      </c>
      <c r="G4006" t="str">
        <f>'raw data'!T17212</f>
        <v>Telecommunication Services</v>
      </c>
      <c r="H4006" t="str">
        <f>'raw data'!U17212</f>
        <v>Emerging Europe</v>
      </c>
      <c r="I4006" t="str">
        <f>'raw data'!V17212</f>
        <v>Poland</v>
      </c>
      <c r="J4006" t="str">
        <f>'raw data'!W17212</f>
        <v>WARSAW STOCK EXCHANGE/EQUITIES/MAIN MARKET</v>
      </c>
      <c r="L4006" s="23" t="s">
        <v>24821</v>
      </c>
      <c r="N4006" t="s">
        <v>27263</v>
      </c>
      <c r="O4006" t="s">
        <v>27263</v>
      </c>
      <c r="P4006" t="s">
        <v>27263</v>
      </c>
      <c r="Q4006" t="s">
        <v>24821</v>
      </c>
      <c r="R4006" t="str">
        <f t="shared" si="62"/>
        <v>PLY.WA</v>
      </c>
    </row>
    <row r="4007" spans="1:18" x14ac:dyDescent="0.35">
      <c r="A4007">
        <f>'raw data'!D17217</f>
        <v>43829</v>
      </c>
      <c r="B4007" t="str">
        <f>'raw data'!H17217</f>
        <v>RHIM.L</v>
      </c>
      <c r="C4007" t="str">
        <f>'raw data'!I17217</f>
        <v>RHI MAGNESITA NV</v>
      </c>
      <c r="D4007" t="str">
        <f>'raw data'!Q17217</f>
        <v>5057993615</v>
      </c>
      <c r="E4007" t="str">
        <f>'raw data'!R17217</f>
        <v>RHI Magnesita NV</v>
      </c>
      <c r="F4007" t="str">
        <f>'raw data'!S17217</f>
        <v>Materials</v>
      </c>
      <c r="G4007" t="str">
        <f>'raw data'!T17217</f>
        <v>Materials</v>
      </c>
      <c r="H4007" t="str">
        <f>'raw data'!U17217</f>
        <v>Developed Europe</v>
      </c>
      <c r="I4007" t="str">
        <f>'raw data'!V17217</f>
        <v>Austria</v>
      </c>
      <c r="J4007" t="str">
        <f>'raw data'!W17217</f>
        <v>LONDON STOCK EXCHANGE</v>
      </c>
      <c r="L4007" s="23" t="s">
        <v>24822</v>
      </c>
      <c r="M4007" t="s">
        <v>26808</v>
      </c>
      <c r="N4007" t="s">
        <v>27261</v>
      </c>
      <c r="O4007" t="s">
        <v>27261</v>
      </c>
      <c r="P4007" t="s">
        <v>27261</v>
      </c>
      <c r="Q4007" t="s">
        <v>24822</v>
      </c>
      <c r="R4007" t="str">
        <f t="shared" si="62"/>
        <v>RHIM.L</v>
      </c>
    </row>
    <row r="4008" spans="1:18" x14ac:dyDescent="0.35">
      <c r="A4008">
        <f>'raw data'!D17226</f>
        <v>43829</v>
      </c>
      <c r="B4008" t="str">
        <f>'raw data'!H17226</f>
        <v>CAAP.N</v>
      </c>
      <c r="C4008" t="str">
        <f>'raw data'!I17226</f>
        <v>CORPORACION AMERICA AIRPORTS SA</v>
      </c>
      <c r="D4008" t="str">
        <f>'raw data'!Q17226</f>
        <v>5061151907</v>
      </c>
      <c r="E4008" t="str">
        <f>'raw data'!R17226</f>
        <v>Liska Investments Corp</v>
      </c>
      <c r="F4008" t="str">
        <f>'raw data'!S17226</f>
        <v>Industrials</v>
      </c>
      <c r="G4008" t="str">
        <f>'raw data'!T17226</f>
        <v>Transportation</v>
      </c>
      <c r="H4008" t="str">
        <f>'raw data'!U17226</f>
        <v>North America</v>
      </c>
      <c r="I4008" t="str">
        <f>'raw data'!V17226</f>
        <v>Luxembourg</v>
      </c>
      <c r="J4008" t="str">
        <f>'raw data'!W17226</f>
        <v>NEW YORK STOCK EXCHANGE, INC.</v>
      </c>
      <c r="L4008" s="23" t="s">
        <v>24832</v>
      </c>
      <c r="M4008" t="s">
        <v>27318</v>
      </c>
      <c r="N4008" t="s">
        <v>27844</v>
      </c>
      <c r="O4008" t="s">
        <v>27844</v>
      </c>
      <c r="P4008" t="s">
        <v>27844</v>
      </c>
      <c r="Q4008" t="s">
        <v>27845</v>
      </c>
      <c r="R4008" t="str">
        <f t="shared" si="62"/>
        <v>CAAP.N</v>
      </c>
    </row>
    <row r="4009" spans="1:18" x14ac:dyDescent="0.35">
      <c r="A4009">
        <f>'raw data'!D17230</f>
        <v>43829</v>
      </c>
      <c r="B4009" t="str">
        <f>'raw data'!H17230</f>
        <v>VVO.L</v>
      </c>
      <c r="C4009" t="str">
        <f>'raw data'!I17230</f>
        <v>VIVO ENERGY PLC</v>
      </c>
      <c r="D4009" t="str">
        <f>'raw data'!Q17230</f>
        <v>5063371254</v>
      </c>
      <c r="E4009" t="str">
        <f>'raw data'!R17230</f>
        <v>Vivo Energy PLC</v>
      </c>
      <c r="F4009" t="str">
        <f>'raw data'!S17230</f>
        <v>Consumer Discretionary</v>
      </c>
      <c r="G4009" t="str">
        <f>'raw data'!T17230</f>
        <v>Retailing</v>
      </c>
      <c r="H4009" t="str">
        <f>'raw data'!U17230</f>
        <v>Developed Europe</v>
      </c>
      <c r="I4009" t="str">
        <f>'raw data'!V17230</f>
        <v>United Kingdom</v>
      </c>
      <c r="J4009" t="str">
        <f>'raw data'!W17230</f>
        <v>LONDON STOCK EXCHANGE</v>
      </c>
      <c r="L4009" s="23" t="s">
        <v>24842</v>
      </c>
      <c r="M4009" t="s">
        <v>26808</v>
      </c>
      <c r="N4009" t="s">
        <v>27846</v>
      </c>
      <c r="O4009" t="s">
        <v>27846</v>
      </c>
      <c r="P4009" t="s">
        <v>27846</v>
      </c>
      <c r="Q4009" t="s">
        <v>24842</v>
      </c>
      <c r="R4009" t="str">
        <f t="shared" si="62"/>
        <v>VVO.L</v>
      </c>
    </row>
    <row r="4010" spans="1:18" x14ac:dyDescent="0.35">
      <c r="A4010">
        <f>'raw data'!D17236</f>
        <v>43829</v>
      </c>
      <c r="B4010" t="str">
        <f>'raw data'!H17236</f>
        <v>CGEO.L</v>
      </c>
      <c r="C4010" t="str">
        <f>'raw data'!I17236</f>
        <v>GEORGIA CAPITAL PLC</v>
      </c>
      <c r="D4010" t="str">
        <f>'raw data'!Q17236</f>
        <v>5061135964</v>
      </c>
      <c r="E4010" t="str">
        <f>'raw data'!R17236</f>
        <v>Georgia Capital PLC</v>
      </c>
      <c r="F4010" t="str">
        <f>'raw data'!S17236</f>
        <v>Financials</v>
      </c>
      <c r="G4010" t="str">
        <f>'raw data'!T17236</f>
        <v>Diversified Financials</v>
      </c>
      <c r="H4010" t="str">
        <f>'raw data'!U17236</f>
        <v>Developed Europe</v>
      </c>
      <c r="I4010" t="str">
        <f>'raw data'!V17236</f>
        <v>United Kingdom</v>
      </c>
      <c r="J4010" t="str">
        <f>'raw data'!W17236</f>
        <v>LONDON STOCK EXCHANGE</v>
      </c>
      <c r="L4010" s="23" t="s">
        <v>24847</v>
      </c>
      <c r="M4010" t="s">
        <v>26808</v>
      </c>
      <c r="N4010" t="s">
        <v>27259</v>
      </c>
      <c r="O4010" t="s">
        <v>27259</v>
      </c>
      <c r="P4010" t="s">
        <v>27259</v>
      </c>
      <c r="Q4010" t="s">
        <v>24847</v>
      </c>
      <c r="R4010" t="str">
        <f t="shared" si="62"/>
        <v>CGEO.L</v>
      </c>
    </row>
    <row r="4011" spans="1:18" x14ac:dyDescent="0.35">
      <c r="A4011">
        <f>'raw data'!D17248</f>
        <v>43829</v>
      </c>
      <c r="B4011" t="str">
        <f>'raw data'!H17248</f>
        <v>PRX.AS</v>
      </c>
      <c r="C4011" t="str">
        <f>'raw data'!I17248</f>
        <v>PROSUS NV</v>
      </c>
      <c r="D4011" t="str">
        <f>'raw data'!Q17248</f>
        <v>4295888592</v>
      </c>
      <c r="E4011" t="str">
        <f>'raw data'!R17248</f>
        <v>Naspers Ltd</v>
      </c>
      <c r="F4011" t="str">
        <f>'raw data'!S17248</f>
        <v>Consumer Discretionary</v>
      </c>
      <c r="G4011" t="str">
        <f>'raw data'!T17248</f>
        <v>Retailing</v>
      </c>
      <c r="H4011" t="str">
        <f>'raw data'!U17248</f>
        <v>Developed Europe</v>
      </c>
      <c r="I4011" t="str">
        <f>'raw data'!V17248</f>
        <v>Netherlands</v>
      </c>
      <c r="J4011" t="str">
        <f>'raw data'!W17248</f>
        <v>EURONEXT - EURONEXT AMSTERDAM</v>
      </c>
      <c r="L4011" s="23" t="s">
        <v>15661</v>
      </c>
      <c r="M4011" s="23" t="s">
        <v>26804</v>
      </c>
      <c r="N4011" t="s">
        <v>27245</v>
      </c>
      <c r="O4011" t="s">
        <v>27245</v>
      </c>
      <c r="P4011" t="s">
        <v>27245</v>
      </c>
      <c r="Q4011" t="s">
        <v>15661</v>
      </c>
      <c r="R4011" t="str">
        <f t="shared" si="62"/>
        <v>PRX.AS</v>
      </c>
    </row>
    <row r="4012" spans="1:18" x14ac:dyDescent="0.35">
      <c r="A4012">
        <f>'raw data'!D17250</f>
        <v>43829</v>
      </c>
      <c r="B4012" t="str">
        <f>'raw data'!H17250</f>
        <v>AMBUb.CO</v>
      </c>
      <c r="C4012" t="str">
        <f>'raw data'!I17250</f>
        <v>AMBU A/S</v>
      </c>
      <c r="D4012" t="str">
        <f>'raw data'!Q17250</f>
        <v>4295865947</v>
      </c>
      <c r="E4012" t="str">
        <f>'raw data'!R17250</f>
        <v>Ambu A/S</v>
      </c>
      <c r="F4012" t="str">
        <f>'raw data'!S17250</f>
        <v>Health Care</v>
      </c>
      <c r="G4012" t="str">
        <f>'raw data'!T17250</f>
        <v>Health Care Equipment &amp; Services</v>
      </c>
      <c r="H4012" t="str">
        <f>'raw data'!U17250</f>
        <v>Developed Europe</v>
      </c>
      <c r="I4012" t="str">
        <f>'raw data'!V17250</f>
        <v>Denmark</v>
      </c>
      <c r="J4012" t="str">
        <f>'raw data'!W17250</f>
        <v>NASDAQ COPENHAGEN A/S</v>
      </c>
      <c r="L4012" s="23" t="s">
        <v>23200</v>
      </c>
      <c r="N4012" t="s">
        <v>27837</v>
      </c>
      <c r="O4012" t="s">
        <v>27837</v>
      </c>
      <c r="P4012" t="s">
        <v>27837</v>
      </c>
      <c r="Q4012" t="s">
        <v>23200</v>
      </c>
      <c r="R4012" t="str">
        <f t="shared" si="62"/>
        <v>AMBUb.CO</v>
      </c>
    </row>
    <row r="4013" spans="1:18" x14ac:dyDescent="0.35">
      <c r="A4013">
        <f>'raw data'!D17251</f>
        <v>43829</v>
      </c>
      <c r="B4013" t="str">
        <f>'raw data'!H17251</f>
        <v>COLOb.CO</v>
      </c>
      <c r="C4013" t="str">
        <f>'raw data'!I17251</f>
        <v>COLOPLAST A/S</v>
      </c>
      <c r="D4013" t="str">
        <f>'raw data'!Q17251</f>
        <v>4295865868</v>
      </c>
      <c r="E4013" t="str">
        <f>'raw data'!R17251</f>
        <v>Coloplast A/S</v>
      </c>
      <c r="F4013" t="str">
        <f>'raw data'!S17251</f>
        <v>Health Care</v>
      </c>
      <c r="G4013" t="str">
        <f>'raw data'!T17251</f>
        <v>Health Care Equipment &amp; Services</v>
      </c>
      <c r="H4013" t="str">
        <f>'raw data'!U17251</f>
        <v>Developed Europe</v>
      </c>
      <c r="I4013" t="str">
        <f>'raw data'!V17251</f>
        <v>Denmark</v>
      </c>
      <c r="J4013" t="str">
        <f>'raw data'!W17251</f>
        <v>NASDAQ COPENHAGEN A/S</v>
      </c>
      <c r="L4013" s="23" t="s">
        <v>15068</v>
      </c>
      <c r="N4013" t="s">
        <v>26908</v>
      </c>
      <c r="O4013" t="s">
        <v>26908</v>
      </c>
      <c r="P4013" t="s">
        <v>26908</v>
      </c>
      <c r="Q4013" t="s">
        <v>15068</v>
      </c>
      <c r="R4013" t="str">
        <f t="shared" si="62"/>
        <v>COLOb.CO</v>
      </c>
    </row>
    <row r="4014" spans="1:18" x14ac:dyDescent="0.35">
      <c r="A4014">
        <f>'raw data'!D17252</f>
        <v>43829</v>
      </c>
      <c r="B4014" t="str">
        <f>'raw data'!H17252</f>
        <v>DSV.CO</v>
      </c>
      <c r="C4014" t="str">
        <f>'raw data'!I17252</f>
        <v>DSV PANALPINA A/S</v>
      </c>
      <c r="D4014" t="str">
        <f>'raw data'!Q17252</f>
        <v>4295865911</v>
      </c>
      <c r="E4014" t="str">
        <f>'raw data'!R17252</f>
        <v>DSV Panalpina A/S</v>
      </c>
      <c r="F4014" t="str">
        <f>'raw data'!S17252</f>
        <v>Industrials</v>
      </c>
      <c r="G4014" t="str">
        <f>'raw data'!T17252</f>
        <v>Transportation</v>
      </c>
      <c r="H4014" t="str">
        <f>'raw data'!U17252</f>
        <v>Developed Europe</v>
      </c>
      <c r="I4014" t="str">
        <f>'raw data'!V17252</f>
        <v>Denmark</v>
      </c>
      <c r="J4014" t="str">
        <f>'raw data'!W17252</f>
        <v>NASDAQ COPENHAGEN A/S</v>
      </c>
      <c r="L4014" s="23" t="s">
        <v>15073</v>
      </c>
      <c r="N4014" t="s">
        <v>26933</v>
      </c>
      <c r="O4014" t="s">
        <v>26933</v>
      </c>
      <c r="P4014" t="s">
        <v>26933</v>
      </c>
      <c r="Q4014" t="s">
        <v>15073</v>
      </c>
      <c r="R4014" t="str">
        <f t="shared" si="62"/>
        <v>DSV.CO</v>
      </c>
    </row>
    <row r="4015" spans="1:18" x14ac:dyDescent="0.35">
      <c r="A4015">
        <f>'raw data'!D17253</f>
        <v>43829</v>
      </c>
      <c r="B4015" t="str">
        <f>'raw data'!H17253</f>
        <v>INGC.PA</v>
      </c>
      <c r="C4015" t="str">
        <f>'raw data'!I17253</f>
        <v>INGENICO GROUP SA</v>
      </c>
      <c r="D4015" t="str">
        <f>'raw data'!Q17253</f>
        <v>4295868249</v>
      </c>
      <c r="E4015" t="str">
        <f>'raw data'!R17253</f>
        <v>Ingenico Group SA</v>
      </c>
      <c r="F4015" t="str">
        <f>'raw data'!S17253</f>
        <v>Information Technology</v>
      </c>
      <c r="G4015" t="str">
        <f>'raw data'!T17253</f>
        <v>Technology Hardware &amp; Equipment</v>
      </c>
      <c r="H4015" t="str">
        <f>'raw data'!U17253</f>
        <v>Developed Europe</v>
      </c>
      <c r="I4015" t="str">
        <f>'raw data'!V17253</f>
        <v>France</v>
      </c>
      <c r="J4015" t="str">
        <f>'raw data'!W17253</f>
        <v>EURONEXT - EURONEXT PARIS</v>
      </c>
      <c r="L4015" s="23" t="s">
        <v>27769</v>
      </c>
      <c r="M4015" t="s">
        <v>26913</v>
      </c>
      <c r="N4015" t="s">
        <v>27770</v>
      </c>
      <c r="O4015" t="s">
        <v>27770</v>
      </c>
      <c r="P4015" t="s">
        <v>27770</v>
      </c>
      <c r="Q4015" t="s">
        <v>94</v>
      </c>
      <c r="R4015" t="str">
        <f t="shared" si="62"/>
        <v>INGC.PA</v>
      </c>
    </row>
    <row r="4016" spans="1:18" x14ac:dyDescent="0.35">
      <c r="A4016">
        <f>'raw data'!D17254</f>
        <v>43829</v>
      </c>
      <c r="B4016" t="str">
        <f>'raw data'!H17254</f>
        <v>OREP.PA</v>
      </c>
      <c r="C4016" t="str">
        <f>'raw data'!I17254</f>
        <v>L'OREAL SA</v>
      </c>
      <c r="D4016" t="str">
        <f>'raw data'!Q17254</f>
        <v>4295867384</v>
      </c>
      <c r="E4016" t="str">
        <f>'raw data'!R17254</f>
        <v>L'Oreal SA</v>
      </c>
      <c r="F4016" t="str">
        <f>'raw data'!S17254</f>
        <v>Consumer Staples</v>
      </c>
      <c r="G4016" t="str">
        <f>'raw data'!T17254</f>
        <v>Household &amp; Personal Products</v>
      </c>
      <c r="H4016" t="str">
        <f>'raw data'!U17254</f>
        <v>Developed Europe</v>
      </c>
      <c r="I4016" t="str">
        <f>'raw data'!V17254</f>
        <v>France</v>
      </c>
      <c r="J4016" t="str">
        <f>'raw data'!W17254</f>
        <v>EURONEXT - EURONEXT PARIS</v>
      </c>
      <c r="L4016" s="23" t="s">
        <v>15112</v>
      </c>
      <c r="M4016" s="23" t="s">
        <v>26804</v>
      </c>
      <c r="N4016" t="s">
        <v>27058</v>
      </c>
      <c r="O4016" t="s">
        <v>27058</v>
      </c>
      <c r="P4016" t="s">
        <v>27058</v>
      </c>
      <c r="Q4016" t="s">
        <v>15112</v>
      </c>
      <c r="R4016" t="str">
        <f t="shared" si="62"/>
        <v>OREP.PA</v>
      </c>
    </row>
    <row r="4017" spans="1:18" x14ac:dyDescent="0.35">
      <c r="A4017">
        <f>'raw data'!D17255</f>
        <v>43829</v>
      </c>
      <c r="B4017" t="str">
        <f>'raw data'!H17255</f>
        <v>LVMH.PA</v>
      </c>
      <c r="C4017" t="str">
        <f>'raw data'!I17255</f>
        <v>LVMH MOET HENNESSY LOUIS VUITTON SE</v>
      </c>
      <c r="D4017" t="str">
        <f>'raw data'!Q17255</f>
        <v>4295866862</v>
      </c>
      <c r="E4017" t="str">
        <f>'raw data'!R17255</f>
        <v>LVMH Moet Hennessy Louis Vuitton SE</v>
      </c>
      <c r="F4017" t="str">
        <f>'raw data'!S17255</f>
        <v>Consumer Discretionary</v>
      </c>
      <c r="G4017" t="str">
        <f>'raw data'!T17255</f>
        <v>Consumer Durables &amp; Apparel</v>
      </c>
      <c r="H4017" t="str">
        <f>'raw data'!U17255</f>
        <v>Developed Europe</v>
      </c>
      <c r="I4017" t="str">
        <f>'raw data'!V17255</f>
        <v>France</v>
      </c>
      <c r="J4017" t="str">
        <f>'raw data'!W17255</f>
        <v>EURONEXT - EURONEXT PARIS</v>
      </c>
      <c r="L4017" s="23" t="s">
        <v>15114</v>
      </c>
      <c r="M4017" s="23" t="s">
        <v>26804</v>
      </c>
      <c r="N4017" t="s">
        <v>27038</v>
      </c>
      <c r="O4017" t="s">
        <v>27038</v>
      </c>
      <c r="P4017" t="s">
        <v>27038</v>
      </c>
      <c r="Q4017" t="s">
        <v>15114</v>
      </c>
      <c r="R4017" t="str">
        <f t="shared" si="62"/>
        <v>LVMH.PA</v>
      </c>
    </row>
    <row r="4018" spans="1:18" x14ac:dyDescent="0.35">
      <c r="A4018">
        <f>'raw data'!D17256</f>
        <v>43829</v>
      </c>
      <c r="B4018" t="str">
        <f>'raw data'!H17256</f>
        <v>DAST.PA</v>
      </c>
      <c r="C4018" t="str">
        <f>'raw data'!I17256</f>
        <v>DASSAULT SYSTEMES SE</v>
      </c>
      <c r="D4018" t="str">
        <f>'raw data'!Q17256</f>
        <v>4295867357</v>
      </c>
      <c r="E4018" t="str">
        <f>'raw data'!R17256</f>
        <v>Dassault Systemes SE</v>
      </c>
      <c r="F4018" t="str">
        <f>'raw data'!S17256</f>
        <v>Information Technology</v>
      </c>
      <c r="G4018" t="str">
        <f>'raw data'!T17256</f>
        <v>Software &amp; Services</v>
      </c>
      <c r="H4018" t="str">
        <f>'raw data'!U17256</f>
        <v>Developed Europe</v>
      </c>
      <c r="I4018" t="str">
        <f>'raw data'!V17256</f>
        <v>France</v>
      </c>
      <c r="J4018" t="str">
        <f>'raw data'!W17256</f>
        <v>EURONEXT - EURONEXT PARIS</v>
      </c>
      <c r="L4018" s="23" t="s">
        <v>15156</v>
      </c>
      <c r="M4018" s="23" t="s">
        <v>26804</v>
      </c>
      <c r="N4018" t="s">
        <v>26934</v>
      </c>
      <c r="O4018" t="s">
        <v>26934</v>
      </c>
      <c r="P4018" t="s">
        <v>26934</v>
      </c>
      <c r="Q4018" t="s">
        <v>15156</v>
      </c>
      <c r="R4018" t="str">
        <f t="shared" si="62"/>
        <v>DAST.PA</v>
      </c>
    </row>
    <row r="4019" spans="1:18" x14ac:dyDescent="0.35">
      <c r="A4019">
        <f>'raw data'!D17257</f>
        <v>43829</v>
      </c>
      <c r="B4019" t="str">
        <f>'raw data'!H17257</f>
        <v>FREG.DE</v>
      </c>
      <c r="C4019" t="str">
        <f>'raw data'!I17257</f>
        <v>FRESENIUS SE &amp; CO KGAA</v>
      </c>
      <c r="D4019" t="str">
        <f>'raw data'!Q17257</f>
        <v>5001439044</v>
      </c>
      <c r="E4019" t="str">
        <f>'raw data'!R17257</f>
        <v>Fresenius SE &amp; Co KGaA</v>
      </c>
      <c r="F4019" t="str">
        <f>'raw data'!S17257</f>
        <v>Health Care</v>
      </c>
      <c r="G4019" t="str">
        <f>'raw data'!T17257</f>
        <v>Health Care Equipment &amp; Services</v>
      </c>
      <c r="H4019" t="str">
        <f>'raw data'!U17257</f>
        <v>Developed Europe</v>
      </c>
      <c r="I4019" t="str">
        <f>'raw data'!V17257</f>
        <v>Germany</v>
      </c>
      <c r="J4019" t="str">
        <f>'raw data'!W17257</f>
        <v>XETRA</v>
      </c>
      <c r="L4019" s="23" t="s">
        <v>15164</v>
      </c>
      <c r="M4019" s="23" t="s">
        <v>26804</v>
      </c>
      <c r="N4019" t="s">
        <v>26966</v>
      </c>
      <c r="O4019" t="s">
        <v>26966</v>
      </c>
      <c r="P4019" t="s">
        <v>26966</v>
      </c>
      <c r="Q4019" t="s">
        <v>15164</v>
      </c>
      <c r="R4019" t="str">
        <f t="shared" si="62"/>
        <v>FREG.DE</v>
      </c>
    </row>
    <row r="4020" spans="1:18" x14ac:dyDescent="0.35">
      <c r="A4020">
        <f>'raw data'!D17258</f>
        <v>43829</v>
      </c>
      <c r="B4020" t="str">
        <f>'raw data'!H17258</f>
        <v>FPEG_p.DE</v>
      </c>
      <c r="C4020" t="str">
        <f>'raw data'!I17258</f>
        <v>FUCHS PETROLUB SE</v>
      </c>
      <c r="D4020" t="str">
        <f>'raw data'!Q17258</f>
        <v>5040186258</v>
      </c>
      <c r="E4020" t="str">
        <f>'raw data'!R17258</f>
        <v>Fuchs Petrolub SE</v>
      </c>
      <c r="F4020" t="str">
        <f>'raw data'!S17258</f>
        <v>Materials</v>
      </c>
      <c r="G4020" t="str">
        <f>'raw data'!T17258</f>
        <v>Materials</v>
      </c>
      <c r="H4020" t="str">
        <f>'raw data'!U17258</f>
        <v>Developed Europe</v>
      </c>
      <c r="I4020" t="str">
        <f>'raw data'!V17258</f>
        <v>Germany</v>
      </c>
      <c r="J4020" t="str">
        <f>'raw data'!W17258</f>
        <v>XETRA</v>
      </c>
      <c r="L4020" s="23" t="s">
        <v>15165</v>
      </c>
      <c r="M4020" s="23" t="s">
        <v>26804</v>
      </c>
      <c r="N4020" t="s">
        <v>27507</v>
      </c>
      <c r="O4020" t="s">
        <v>27507</v>
      </c>
      <c r="P4020" t="s">
        <v>27507</v>
      </c>
      <c r="Q4020" t="s">
        <v>15165</v>
      </c>
      <c r="R4020" t="str">
        <f t="shared" si="62"/>
        <v>FPEG_p.DE</v>
      </c>
    </row>
    <row r="4021" spans="1:18" x14ac:dyDescent="0.35">
      <c r="A4021">
        <f>'raw data'!D17259</f>
        <v>43829</v>
      </c>
      <c r="B4021" t="str">
        <f>'raw data'!H17259</f>
        <v>SAPG.DE</v>
      </c>
      <c r="C4021" t="str">
        <f>'raw data'!I17259</f>
        <v>SAP SE</v>
      </c>
      <c r="D4021" t="str">
        <f>'raw data'!Q17259</f>
        <v>5043321284</v>
      </c>
      <c r="E4021" t="str">
        <f>'raw data'!R17259</f>
        <v>SAP SE</v>
      </c>
      <c r="F4021" t="str">
        <f>'raw data'!S17259</f>
        <v>Information Technology</v>
      </c>
      <c r="G4021" t="str">
        <f>'raw data'!T17259</f>
        <v>Software &amp; Services</v>
      </c>
      <c r="H4021" t="str">
        <f>'raw data'!U17259</f>
        <v>Developed Europe</v>
      </c>
      <c r="I4021" t="str">
        <f>'raw data'!V17259</f>
        <v>Germany</v>
      </c>
      <c r="J4021" t="str">
        <f>'raw data'!W17259</f>
        <v>XETRA</v>
      </c>
      <c r="L4021" s="23" t="s">
        <v>15173</v>
      </c>
      <c r="M4021" s="23" t="s">
        <v>26804</v>
      </c>
      <c r="N4021" t="s">
        <v>27097</v>
      </c>
      <c r="O4021" t="s">
        <v>27097</v>
      </c>
      <c r="P4021" t="s">
        <v>27097</v>
      </c>
      <c r="Q4021" t="s">
        <v>15173</v>
      </c>
      <c r="R4021" t="str">
        <f t="shared" si="62"/>
        <v>SAPG.DE</v>
      </c>
    </row>
    <row r="4022" spans="1:18" x14ac:dyDescent="0.35">
      <c r="A4022">
        <f>'raw data'!D17260</f>
        <v>43829</v>
      </c>
      <c r="B4022" t="str">
        <f>'raw data'!H17260</f>
        <v>KSP.I</v>
      </c>
      <c r="C4022" t="str">
        <f>'raw data'!I17260</f>
        <v>KINGSPAN GROUP PLC</v>
      </c>
      <c r="D4022" t="str">
        <f>'raw data'!Q17260</f>
        <v>4295874828</v>
      </c>
      <c r="E4022" t="str">
        <f>'raw data'!R17260</f>
        <v>Kingspan Group PLC</v>
      </c>
      <c r="F4022" t="str">
        <f>'raw data'!S17260</f>
        <v>Industrials</v>
      </c>
      <c r="G4022" t="str">
        <f>'raw data'!T17260</f>
        <v>Capital Goods</v>
      </c>
      <c r="H4022" t="str">
        <f>'raw data'!U17260</f>
        <v>Developed Europe</v>
      </c>
      <c r="I4022" t="str">
        <f>'raw data'!V17260</f>
        <v>Ireland; Republic of</v>
      </c>
      <c r="J4022" t="str">
        <f>'raw data'!W17260</f>
        <v>IRISH STOCK EXCHANGE - ALL MARKET</v>
      </c>
      <c r="L4022" s="23" t="s">
        <v>15199</v>
      </c>
      <c r="M4022" s="23" t="s">
        <v>26804</v>
      </c>
      <c r="N4022" t="s">
        <v>27025</v>
      </c>
      <c r="O4022" t="s">
        <v>27025</v>
      </c>
      <c r="P4022" t="s">
        <v>27025</v>
      </c>
      <c r="Q4022" t="s">
        <v>15199</v>
      </c>
      <c r="R4022" t="str">
        <f t="shared" si="62"/>
        <v>KSP.I</v>
      </c>
    </row>
    <row r="4023" spans="1:18" x14ac:dyDescent="0.35">
      <c r="A4023">
        <f>'raw data'!D17261</f>
        <v>43829</v>
      </c>
      <c r="B4023" t="str">
        <f>'raw data'!H17261</f>
        <v>KYGa.I</v>
      </c>
      <c r="C4023" t="str">
        <f>'raw data'!I17261</f>
        <v>KERRY GROUP PLC</v>
      </c>
      <c r="D4023" t="str">
        <f>'raw data'!Q17261</f>
        <v>4295874927</v>
      </c>
      <c r="E4023" t="str">
        <f>'raw data'!R17261</f>
        <v>Kerry Group PLC</v>
      </c>
      <c r="F4023" t="str">
        <f>'raw data'!S17261</f>
        <v>Consumer Staples</v>
      </c>
      <c r="G4023" t="str">
        <f>'raw data'!T17261</f>
        <v>Food, Beverage &amp; Tobacco</v>
      </c>
      <c r="H4023" t="str">
        <f>'raw data'!U17261</f>
        <v>Developed Europe</v>
      </c>
      <c r="I4023" t="str">
        <f>'raw data'!V17261</f>
        <v>Ireland; Republic of</v>
      </c>
      <c r="J4023" t="str">
        <f>'raw data'!W17261</f>
        <v>IRISH STOCK EXCHANGE - ALL MARKET</v>
      </c>
      <c r="L4023" s="23" t="s">
        <v>15200</v>
      </c>
      <c r="M4023" s="23" t="s">
        <v>26804</v>
      </c>
      <c r="N4023" t="s">
        <v>27026</v>
      </c>
      <c r="O4023" t="s">
        <v>27026</v>
      </c>
      <c r="P4023" t="s">
        <v>27026</v>
      </c>
      <c r="Q4023" t="s">
        <v>15200</v>
      </c>
      <c r="R4023" t="str">
        <f t="shared" si="62"/>
        <v>KYGa.I</v>
      </c>
    </row>
    <row r="4024" spans="1:18" x14ac:dyDescent="0.35">
      <c r="A4024">
        <f>'raw data'!D17262</f>
        <v>43829</v>
      </c>
      <c r="B4024" t="str">
        <f>'raw data'!H17262</f>
        <v>UNA.AS</v>
      </c>
      <c r="C4024" t="str">
        <f>'raw data'!I17262</f>
        <v>UNILEVER NV</v>
      </c>
      <c r="D4024" t="str">
        <f>'raw data'!Q17262</f>
        <v>4295884772</v>
      </c>
      <c r="E4024" t="str">
        <f>'raw data'!R17262</f>
        <v>Unilever NV</v>
      </c>
      <c r="F4024" t="str">
        <f>'raw data'!S17262</f>
        <v>Consumer Staples</v>
      </c>
      <c r="G4024" t="str">
        <f>'raw data'!T17262</f>
        <v>Household &amp; Personal Products</v>
      </c>
      <c r="H4024" t="str">
        <f>'raw data'!U17262</f>
        <v>Developed Europe</v>
      </c>
      <c r="I4024" t="str">
        <f>'raw data'!V17262</f>
        <v>Netherlands</v>
      </c>
      <c r="J4024" t="str">
        <f>'raw data'!W17262</f>
        <v>EURONEXT - EURONEXT AMSTERDAM</v>
      </c>
      <c r="L4024" s="23" t="s">
        <v>27771</v>
      </c>
      <c r="M4024" t="s">
        <v>26913</v>
      </c>
      <c r="N4024" t="s">
        <v>27772</v>
      </c>
      <c r="O4024" t="s">
        <v>27772</v>
      </c>
      <c r="P4024" t="s">
        <v>27772</v>
      </c>
      <c r="Q4024" t="s">
        <v>94</v>
      </c>
      <c r="R4024" t="str">
        <f t="shared" si="62"/>
        <v>UNA.AS</v>
      </c>
    </row>
    <row r="4025" spans="1:18" x14ac:dyDescent="0.35">
      <c r="A4025">
        <f>'raw data'!D17263</f>
        <v>43829</v>
      </c>
      <c r="B4025" t="str">
        <f>'raw data'!H17263</f>
        <v>ASML.AS</v>
      </c>
      <c r="C4025" t="str">
        <f>'raw data'!I17263</f>
        <v>ASML HOLDING NV</v>
      </c>
      <c r="D4025" t="str">
        <f>'raw data'!Q17263</f>
        <v>4295884869</v>
      </c>
      <c r="E4025" t="str">
        <f>'raw data'!R17263</f>
        <v>ASML Holding NV</v>
      </c>
      <c r="F4025" t="str">
        <f>'raw data'!S17263</f>
        <v>Information Technology</v>
      </c>
      <c r="G4025" t="str">
        <f>'raw data'!T17263</f>
        <v>Semiconductors &amp; Semiconductor Equipment</v>
      </c>
      <c r="H4025" t="str">
        <f>'raw data'!U17263</f>
        <v>Developed Europe</v>
      </c>
      <c r="I4025" t="str">
        <f>'raw data'!V17263</f>
        <v>Netherlands</v>
      </c>
      <c r="J4025" t="str">
        <f>'raw data'!W17263</f>
        <v>EURONEXT - EURONEXT AMSTERDAM</v>
      </c>
      <c r="L4025" s="23" t="s">
        <v>15224</v>
      </c>
      <c r="M4025" s="23" t="s">
        <v>26804</v>
      </c>
      <c r="N4025" t="s">
        <v>11267</v>
      </c>
      <c r="O4025" t="s">
        <v>11267</v>
      </c>
      <c r="P4025" t="s">
        <v>11267</v>
      </c>
      <c r="Q4025" t="s">
        <v>15224</v>
      </c>
      <c r="R4025" t="str">
        <f t="shared" si="62"/>
        <v>ASML.AS</v>
      </c>
    </row>
    <row r="4026" spans="1:18" x14ac:dyDescent="0.35">
      <c r="A4026">
        <f>'raw data'!D17264</f>
        <v>43829</v>
      </c>
      <c r="B4026" t="str">
        <f>'raw data'!H17264</f>
        <v>ATCOa.ST</v>
      </c>
      <c r="C4026" t="str">
        <f>'raw data'!I17264</f>
        <v>ATLAS COPCO AB</v>
      </c>
      <c r="D4026" t="str">
        <f>'raw data'!Q17264</f>
        <v>4295890013</v>
      </c>
      <c r="E4026" t="str">
        <f>'raw data'!R17264</f>
        <v>Atlas Copco AB</v>
      </c>
      <c r="F4026" t="str">
        <f>'raw data'!S17264</f>
        <v>Industrials</v>
      </c>
      <c r="G4026" t="str">
        <f>'raw data'!T17264</f>
        <v>Capital Goods</v>
      </c>
      <c r="H4026" t="str">
        <f>'raw data'!U17264</f>
        <v>Developed Europe</v>
      </c>
      <c r="I4026" t="str">
        <f>'raw data'!V17264</f>
        <v>Sweden</v>
      </c>
      <c r="J4026" t="str">
        <f>'raw data'!W17264</f>
        <v>NASDAQ STOCKHOLM AB</v>
      </c>
      <c r="L4026" s="23" t="s">
        <v>15245</v>
      </c>
      <c r="N4026" t="s">
        <v>27295</v>
      </c>
      <c r="O4026" t="s">
        <v>27295</v>
      </c>
      <c r="P4026" t="s">
        <v>27295</v>
      </c>
      <c r="Q4026" t="s">
        <v>15245</v>
      </c>
      <c r="R4026" t="str">
        <f t="shared" si="62"/>
        <v>ATCOa.ST</v>
      </c>
    </row>
    <row r="4027" spans="1:18" x14ac:dyDescent="0.35">
      <c r="A4027">
        <f>'raw data'!D17265</f>
        <v>43829</v>
      </c>
      <c r="B4027" t="str">
        <f>'raw data'!H17265</f>
        <v>EKTAb.ST</v>
      </c>
      <c r="C4027" t="str">
        <f>'raw data'!I17265</f>
        <v>ELEKTA AB (PUBL)</v>
      </c>
      <c r="D4027" t="str">
        <f>'raw data'!Q17265</f>
        <v>5000030355</v>
      </c>
      <c r="E4027" t="str">
        <f>'raw data'!R17265</f>
        <v>Elekta AB (publ)</v>
      </c>
      <c r="F4027" t="str">
        <f>'raw data'!S17265</f>
        <v>Health Care</v>
      </c>
      <c r="G4027" t="str">
        <f>'raw data'!T17265</f>
        <v>Health Care Equipment &amp; Services</v>
      </c>
      <c r="H4027" t="str">
        <f>'raw data'!U17265</f>
        <v>Developed Europe</v>
      </c>
      <c r="I4027" t="str">
        <f>'raw data'!V17265</f>
        <v>Sweden</v>
      </c>
      <c r="J4027" t="str">
        <f>'raw data'!W17265</f>
        <v>NASDAQ STOCKHOLM AB</v>
      </c>
      <c r="L4027" s="23" t="s">
        <v>21155</v>
      </c>
      <c r="N4027" t="s">
        <v>27572</v>
      </c>
      <c r="O4027" t="s">
        <v>27572</v>
      </c>
      <c r="P4027" t="s">
        <v>27572</v>
      </c>
      <c r="Q4027" t="s">
        <v>21155</v>
      </c>
      <c r="R4027" t="str">
        <f t="shared" si="62"/>
        <v>EKTAb.ST</v>
      </c>
    </row>
    <row r="4028" spans="1:18" x14ac:dyDescent="0.35">
      <c r="A4028">
        <f>'raw data'!D17266</f>
        <v>43829</v>
      </c>
      <c r="B4028" t="str">
        <f>'raw data'!H17266</f>
        <v>HEXAb.ST</v>
      </c>
      <c r="C4028" t="str">
        <f>'raw data'!I17266</f>
        <v>HEXAGON AB</v>
      </c>
      <c r="D4028" t="str">
        <f>'raw data'!Q17266</f>
        <v>4295889840</v>
      </c>
      <c r="E4028" t="str">
        <f>'raw data'!R17266</f>
        <v>Hexagon AB</v>
      </c>
      <c r="F4028" t="str">
        <f>'raw data'!S17266</f>
        <v>Information Technology</v>
      </c>
      <c r="G4028" t="str">
        <f>'raw data'!T17266</f>
        <v>Technology Hardware &amp; Equipment</v>
      </c>
      <c r="H4028" t="str">
        <f>'raw data'!U17266</f>
        <v>Developed Europe</v>
      </c>
      <c r="I4028" t="str">
        <f>'raw data'!V17266</f>
        <v>Sweden</v>
      </c>
      <c r="J4028" t="str">
        <f>'raw data'!W17266</f>
        <v>NASDAQ STOCKHOLM AB</v>
      </c>
      <c r="L4028" s="23" t="s">
        <v>15248</v>
      </c>
      <c r="N4028" t="s">
        <v>26988</v>
      </c>
      <c r="O4028" t="s">
        <v>26988</v>
      </c>
      <c r="P4028" t="s">
        <v>26988</v>
      </c>
      <c r="Q4028" t="s">
        <v>15248</v>
      </c>
      <c r="R4028" t="str">
        <f t="shared" si="62"/>
        <v>HEXAb.ST</v>
      </c>
    </row>
    <row r="4029" spans="1:18" x14ac:dyDescent="0.35">
      <c r="A4029">
        <f>'raw data'!D17267</f>
        <v>43829</v>
      </c>
      <c r="B4029" t="str">
        <f>'raw data'!H17267</f>
        <v>TRELb.ST</v>
      </c>
      <c r="C4029" t="str">
        <f>'raw data'!I17267</f>
        <v>TRELLEBORG AB</v>
      </c>
      <c r="D4029" t="str">
        <f>'raw data'!Q17267</f>
        <v>4295890333</v>
      </c>
      <c r="E4029" t="str">
        <f>'raw data'!R17267</f>
        <v>Trelleborg AB</v>
      </c>
      <c r="F4029" t="str">
        <f>'raw data'!S17267</f>
        <v>Industrials</v>
      </c>
      <c r="G4029" t="str">
        <f>'raw data'!T17267</f>
        <v>Capital Goods</v>
      </c>
      <c r="H4029" t="str">
        <f>'raw data'!U17267</f>
        <v>Developed Europe</v>
      </c>
      <c r="I4029" t="str">
        <f>'raw data'!V17267</f>
        <v>Sweden</v>
      </c>
      <c r="J4029" t="str">
        <f>'raw data'!W17267</f>
        <v>NASDAQ STOCKHOLM AB</v>
      </c>
      <c r="L4029" s="23" t="s">
        <v>24857</v>
      </c>
      <c r="N4029" t="s">
        <v>27847</v>
      </c>
      <c r="O4029" t="s">
        <v>27847</v>
      </c>
      <c r="P4029" t="s">
        <v>27847</v>
      </c>
      <c r="Q4029" t="s">
        <v>24857</v>
      </c>
      <c r="R4029" t="str">
        <f t="shared" si="62"/>
        <v>TRELb.ST</v>
      </c>
    </row>
    <row r="4030" spans="1:18" x14ac:dyDescent="0.35">
      <c r="A4030">
        <f>'raw data'!D17268</f>
        <v>43829</v>
      </c>
      <c r="B4030" t="str">
        <f>'raw data'!H17268</f>
        <v>LISP.S</v>
      </c>
      <c r="C4030" t="str">
        <f>'raw data'!I17268</f>
        <v>CHOCOLADEFABRIKEN LINDT &amp; SPRUENGLI AG</v>
      </c>
      <c r="D4030" t="str">
        <f>'raw data'!Q17268</f>
        <v>4295890655</v>
      </c>
      <c r="E4030" t="str">
        <f>'raw data'!R17268</f>
        <v>Chocoladefabriken Lindt &amp; Spruengli AG</v>
      </c>
      <c r="F4030" t="str">
        <f>'raw data'!S17268</f>
        <v>Consumer Staples</v>
      </c>
      <c r="G4030" t="str">
        <f>'raw data'!T17268</f>
        <v>Food, Beverage &amp; Tobacco</v>
      </c>
      <c r="H4030" t="str">
        <f>'raw data'!U17268</f>
        <v>Developed Europe</v>
      </c>
      <c r="I4030" t="str">
        <f>'raw data'!V17268</f>
        <v>Switzerland</v>
      </c>
      <c r="J4030" t="str">
        <f>'raw data'!W17268</f>
        <v>SIX SWISS EXCHANGE</v>
      </c>
      <c r="L4030" s="23" t="s">
        <v>15283</v>
      </c>
      <c r="M4030" t="s">
        <v>26814</v>
      </c>
      <c r="N4030" t="s">
        <v>27408</v>
      </c>
      <c r="O4030" t="s">
        <v>27408</v>
      </c>
      <c r="P4030" t="s">
        <v>27408</v>
      </c>
      <c r="Q4030" t="s">
        <v>15285</v>
      </c>
      <c r="R4030" t="str">
        <f t="shared" si="62"/>
        <v>LISP.S</v>
      </c>
    </row>
    <row r="4031" spans="1:18" x14ac:dyDescent="0.35">
      <c r="A4031">
        <f>'raw data'!D17269</f>
        <v>43829</v>
      </c>
      <c r="B4031" t="str">
        <f>'raw data'!H17269</f>
        <v>SIKA.S</v>
      </c>
      <c r="C4031" t="str">
        <f>'raw data'!I17269</f>
        <v>SIKA AG</v>
      </c>
      <c r="D4031" t="str">
        <f>'raw data'!Q17269</f>
        <v>4295890591</v>
      </c>
      <c r="E4031" t="str">
        <f>'raw data'!R17269</f>
        <v>Sika AG</v>
      </c>
      <c r="F4031" t="str">
        <f>'raw data'!S17269</f>
        <v>Materials</v>
      </c>
      <c r="G4031" t="str">
        <f>'raw data'!T17269</f>
        <v>Materials</v>
      </c>
      <c r="H4031" t="str">
        <f>'raw data'!U17269</f>
        <v>Developed Europe</v>
      </c>
      <c r="I4031" t="str">
        <f>'raw data'!V17269</f>
        <v>Switzerland</v>
      </c>
      <c r="J4031" t="str">
        <f>'raw data'!W17269</f>
        <v>SIX SWISS EXCHANGE - BLUE CHIPS SEGMENT</v>
      </c>
      <c r="L4031" s="23" t="s">
        <v>15298</v>
      </c>
      <c r="M4031" t="s">
        <v>26814</v>
      </c>
      <c r="N4031" t="s">
        <v>27109</v>
      </c>
      <c r="O4031" t="s">
        <v>27109</v>
      </c>
      <c r="P4031" t="s">
        <v>27109</v>
      </c>
      <c r="Q4031" t="s">
        <v>15298</v>
      </c>
      <c r="R4031" t="str">
        <f t="shared" si="62"/>
        <v>SIKA.S</v>
      </c>
    </row>
    <row r="4032" spans="1:18" x14ac:dyDescent="0.35">
      <c r="A4032">
        <f>'raw data'!D17270</f>
        <v>43829</v>
      </c>
      <c r="B4032" t="str">
        <f>'raw data'!H17270</f>
        <v>BNZL.L</v>
      </c>
      <c r="C4032" t="str">
        <f>'raw data'!I17270</f>
        <v>BUNZL PLC</v>
      </c>
      <c r="D4032" t="str">
        <f>'raw data'!Q17270</f>
        <v>4295894970</v>
      </c>
      <c r="E4032" t="str">
        <f>'raw data'!R17270</f>
        <v>Bunzl plc</v>
      </c>
      <c r="F4032" t="str">
        <f>'raw data'!S17270</f>
        <v>Industrials</v>
      </c>
      <c r="G4032" t="str">
        <f>'raw data'!T17270</f>
        <v>Capital Goods</v>
      </c>
      <c r="H4032" t="str">
        <f>'raw data'!U17270</f>
        <v>Developed Europe</v>
      </c>
      <c r="I4032" t="str">
        <f>'raw data'!V17270</f>
        <v>United Kingdom</v>
      </c>
      <c r="J4032" t="str">
        <f>'raw data'!W17270</f>
        <v>LONDON STOCK EXCHANGE</v>
      </c>
      <c r="L4032" s="23" t="s">
        <v>15314</v>
      </c>
      <c r="M4032" t="s">
        <v>26808</v>
      </c>
      <c r="N4032" t="s">
        <v>27395</v>
      </c>
      <c r="O4032" t="s">
        <v>27395</v>
      </c>
      <c r="P4032" t="s">
        <v>27395</v>
      </c>
      <c r="Q4032" t="s">
        <v>15314</v>
      </c>
      <c r="R4032" t="str">
        <f t="shared" si="62"/>
        <v>BNZL.L</v>
      </c>
    </row>
    <row r="4033" spans="1:18" x14ac:dyDescent="0.35">
      <c r="A4033">
        <f>'raw data'!D17271</f>
        <v>43829</v>
      </c>
      <c r="B4033" t="str">
        <f>'raw data'!H17271</f>
        <v>DCC.L</v>
      </c>
      <c r="C4033" t="str">
        <f>'raw data'!I17271</f>
        <v>DCC PLC</v>
      </c>
      <c r="D4033" t="str">
        <f>'raw data'!Q17271</f>
        <v>4295874865</v>
      </c>
      <c r="E4033" t="str">
        <f>'raw data'!R17271</f>
        <v>DCC PLC</v>
      </c>
      <c r="F4033" t="str">
        <f>'raw data'!S17271</f>
        <v>Industrials</v>
      </c>
      <c r="G4033" t="str">
        <f>'raw data'!T17271</f>
        <v>Capital Goods</v>
      </c>
      <c r="H4033" t="str">
        <f>'raw data'!U17271</f>
        <v>Developed Europe</v>
      </c>
      <c r="I4033" t="str">
        <f>'raw data'!V17271</f>
        <v>United Kingdom</v>
      </c>
      <c r="J4033" t="str">
        <f>'raw data'!W17271</f>
        <v>LONDON STOCK EXCHANGE</v>
      </c>
      <c r="L4033" s="23" t="s">
        <v>15319</v>
      </c>
      <c r="M4033" t="s">
        <v>26808</v>
      </c>
      <c r="N4033" t="s">
        <v>27400</v>
      </c>
      <c r="O4033" t="s">
        <v>27400</v>
      </c>
      <c r="P4033" t="s">
        <v>27400</v>
      </c>
      <c r="Q4033" t="s">
        <v>15319</v>
      </c>
      <c r="R4033" t="str">
        <f t="shared" si="62"/>
        <v>DCC.L</v>
      </c>
    </row>
    <row r="4034" spans="1:18" x14ac:dyDescent="0.35">
      <c r="A4034">
        <f>'raw data'!D17272</f>
        <v>43829</v>
      </c>
      <c r="B4034" t="str">
        <f>'raw data'!H17272</f>
        <v>HWDN.L</v>
      </c>
      <c r="C4034" t="str">
        <f>'raw data'!I17272</f>
        <v>HOWDEN JOINERY GROUP PLC</v>
      </c>
      <c r="D4034" t="str">
        <f>'raw data'!Q17272</f>
        <v>4295895849</v>
      </c>
      <c r="E4034" t="str">
        <f>'raw data'!R17272</f>
        <v>Howden Joinery Group PLC</v>
      </c>
      <c r="F4034" t="str">
        <f>'raw data'!S17272</f>
        <v>Industrials</v>
      </c>
      <c r="G4034" t="str">
        <f>'raw data'!T17272</f>
        <v>Capital Goods</v>
      </c>
      <c r="H4034" t="str">
        <f>'raw data'!U17272</f>
        <v>Developed Europe</v>
      </c>
      <c r="I4034" t="str">
        <f>'raw data'!V17272</f>
        <v>United Kingdom</v>
      </c>
      <c r="J4034" t="str">
        <f>'raw data'!W17272</f>
        <v>LONDON STOCK EXCHANGE</v>
      </c>
      <c r="L4034" s="23" t="s">
        <v>24862</v>
      </c>
      <c r="M4034" t="s">
        <v>26808</v>
      </c>
      <c r="N4034" t="s">
        <v>27708</v>
      </c>
      <c r="O4034" t="s">
        <v>27708</v>
      </c>
      <c r="P4034" t="s">
        <v>27708</v>
      </c>
      <c r="Q4034" t="s">
        <v>24862</v>
      </c>
      <c r="R4034" t="str">
        <f t="shared" ref="R4034:R4097" si="63">B4034</f>
        <v>HWDN.L</v>
      </c>
    </row>
    <row r="4035" spans="1:18" x14ac:dyDescent="0.35">
      <c r="A4035">
        <f>'raw data'!D17273</f>
        <v>43829</v>
      </c>
      <c r="B4035" t="str">
        <f>'raw data'!H17273</f>
        <v>PRU.L</v>
      </c>
      <c r="C4035" t="str">
        <f>'raw data'!I17273</f>
        <v>PRUDENTIAL PLC</v>
      </c>
      <c r="D4035" t="str">
        <f>'raw data'!Q17273</f>
        <v>8589934227</v>
      </c>
      <c r="E4035" t="str">
        <f>'raw data'!R17273</f>
        <v>Prudential PLC</v>
      </c>
      <c r="F4035" t="str">
        <f>'raw data'!S17273</f>
        <v>Financials</v>
      </c>
      <c r="G4035" t="str">
        <f>'raw data'!T17273</f>
        <v>Insurance</v>
      </c>
      <c r="H4035" t="str">
        <f>'raw data'!U17273</f>
        <v>Developed Europe</v>
      </c>
      <c r="I4035" t="str">
        <f>'raw data'!V17273</f>
        <v>United Kingdom</v>
      </c>
      <c r="J4035" t="str">
        <f>'raw data'!W17273</f>
        <v>LONDON STOCK EXCHANGE</v>
      </c>
      <c r="L4035" s="23" t="s">
        <v>15336</v>
      </c>
      <c r="M4035" t="s">
        <v>26808</v>
      </c>
      <c r="N4035" t="s">
        <v>27312</v>
      </c>
      <c r="O4035" t="s">
        <v>27312</v>
      </c>
      <c r="P4035" t="s">
        <v>27312</v>
      </c>
      <c r="Q4035" t="s">
        <v>15336</v>
      </c>
      <c r="R4035" t="str">
        <f t="shared" si="63"/>
        <v>PRU.L</v>
      </c>
    </row>
    <row r="4036" spans="1:18" x14ac:dyDescent="0.35">
      <c r="A4036">
        <f>'raw data'!D17274</f>
        <v>43829</v>
      </c>
      <c r="B4036" t="str">
        <f>'raw data'!H17274</f>
        <v>RB.L</v>
      </c>
      <c r="C4036" t="str">
        <f>'raw data'!I17274</f>
        <v>RECKITT BENCKISER GROUP PLC</v>
      </c>
      <c r="D4036" t="str">
        <f>'raw data'!Q17274</f>
        <v>4295894756</v>
      </c>
      <c r="E4036" t="str">
        <f>'raw data'!R17274</f>
        <v>Reckitt Benckiser Group PLC</v>
      </c>
      <c r="F4036" t="str">
        <f>'raw data'!S17274</f>
        <v>Consumer Staples</v>
      </c>
      <c r="G4036" t="str">
        <f>'raw data'!T17274</f>
        <v>Household &amp; Personal Products</v>
      </c>
      <c r="H4036" t="str">
        <f>'raw data'!U17274</f>
        <v>Developed Europe</v>
      </c>
      <c r="I4036" t="str">
        <f>'raw data'!V17274</f>
        <v>United Kingdom</v>
      </c>
      <c r="J4036" t="str">
        <f>'raw data'!W17274</f>
        <v>LONDON STOCK EXCHANGE</v>
      </c>
      <c r="L4036" s="23" t="s">
        <v>15339</v>
      </c>
      <c r="M4036" t="s">
        <v>26808</v>
      </c>
      <c r="N4036" t="s">
        <v>27075</v>
      </c>
      <c r="O4036" t="s">
        <v>27075</v>
      </c>
      <c r="P4036" t="s">
        <v>27075</v>
      </c>
      <c r="Q4036" t="s">
        <v>15339</v>
      </c>
      <c r="R4036" t="str">
        <f t="shared" si="63"/>
        <v>RB.L</v>
      </c>
    </row>
    <row r="4037" spans="1:18" x14ac:dyDescent="0.35">
      <c r="A4037">
        <f>'raw data'!D17275</f>
        <v>43829</v>
      </c>
      <c r="B4037" t="str">
        <f>'raw data'!H17275</f>
        <v>ROR.L</v>
      </c>
      <c r="C4037" t="str">
        <f>'raw data'!I17275</f>
        <v>ROTORK PLC</v>
      </c>
      <c r="D4037" t="str">
        <f>'raw data'!Q17275</f>
        <v>4295894064</v>
      </c>
      <c r="E4037" t="str">
        <f>'raw data'!R17275</f>
        <v>Rotork PLC</v>
      </c>
      <c r="F4037" t="str">
        <f>'raw data'!S17275</f>
        <v>Industrials</v>
      </c>
      <c r="G4037" t="str">
        <f>'raw data'!T17275</f>
        <v>Capital Goods</v>
      </c>
      <c r="H4037" t="str">
        <f>'raw data'!U17275</f>
        <v>Developed Europe</v>
      </c>
      <c r="I4037" t="str">
        <f>'raw data'!V17275</f>
        <v>United Kingdom</v>
      </c>
      <c r="J4037" t="str">
        <f>'raw data'!W17275</f>
        <v>LONDON STOCK EXCHANGE</v>
      </c>
      <c r="L4037" s="23" t="s">
        <v>24863</v>
      </c>
      <c r="M4037" t="s">
        <v>26808</v>
      </c>
      <c r="N4037" t="s">
        <v>27550</v>
      </c>
      <c r="O4037" t="s">
        <v>27550</v>
      </c>
      <c r="P4037" t="s">
        <v>27550</v>
      </c>
      <c r="Q4037" t="s">
        <v>24863</v>
      </c>
      <c r="R4037" t="str">
        <f t="shared" si="63"/>
        <v>ROR.L</v>
      </c>
    </row>
    <row r="4038" spans="1:18" x14ac:dyDescent="0.35">
      <c r="A4038">
        <f>'raw data'!D17276</f>
        <v>43829</v>
      </c>
      <c r="B4038" t="str">
        <f>'raw data'!H17276</f>
        <v>SJP.L</v>
      </c>
      <c r="C4038" t="str">
        <f>'raw data'!I17276</f>
        <v>ST. JAMES'S PLACE PLC</v>
      </c>
      <c r="D4038" t="str">
        <f>'raw data'!Q17276</f>
        <v>4295898928</v>
      </c>
      <c r="E4038" t="str">
        <f>'raw data'!R17276</f>
        <v>St. James's Place PLC</v>
      </c>
      <c r="F4038" t="str">
        <f>'raw data'!S17276</f>
        <v>Financials</v>
      </c>
      <c r="G4038" t="str">
        <f>'raw data'!T17276</f>
        <v>Diversified Financials</v>
      </c>
      <c r="H4038" t="str">
        <f>'raw data'!U17276</f>
        <v>Developed Europe</v>
      </c>
      <c r="I4038" t="str">
        <f>'raw data'!V17276</f>
        <v>United Kingdom</v>
      </c>
      <c r="J4038" t="str">
        <f>'raw data'!W17276</f>
        <v>LONDON STOCK EXCHANGE</v>
      </c>
      <c r="L4038" s="23" t="s">
        <v>15344</v>
      </c>
      <c r="M4038" t="s">
        <v>26808</v>
      </c>
      <c r="N4038" t="s">
        <v>27416</v>
      </c>
      <c r="O4038" t="s">
        <v>27416</v>
      </c>
      <c r="P4038" t="s">
        <v>27416</v>
      </c>
      <c r="Q4038" t="s">
        <v>15344</v>
      </c>
      <c r="R4038" t="str">
        <f t="shared" si="63"/>
        <v>SJP.L</v>
      </c>
    </row>
    <row r="4039" spans="1:18" x14ac:dyDescent="0.35">
      <c r="A4039">
        <f>'raw data'!D17277</f>
        <v>43829</v>
      </c>
      <c r="B4039" t="str">
        <f>'raw data'!H17277</f>
        <v>SPX.L</v>
      </c>
      <c r="C4039" t="str">
        <f>'raw data'!I17277</f>
        <v>SPIRAX-SARCO ENGINEERING PLC</v>
      </c>
      <c r="D4039" t="str">
        <f>'raw data'!Q17277</f>
        <v>4295894930</v>
      </c>
      <c r="E4039" t="str">
        <f>'raw data'!R17277</f>
        <v>Spirax-Sarco Engineering PLC</v>
      </c>
      <c r="F4039" t="str">
        <f>'raw data'!S17277</f>
        <v>Industrials</v>
      </c>
      <c r="G4039" t="str">
        <f>'raw data'!T17277</f>
        <v>Capital Goods</v>
      </c>
      <c r="H4039" t="str">
        <f>'raw data'!U17277</f>
        <v>Developed Europe</v>
      </c>
      <c r="I4039" t="str">
        <f>'raw data'!V17277</f>
        <v>United Kingdom</v>
      </c>
      <c r="J4039" t="str">
        <f>'raw data'!W17277</f>
        <v>LONDON STOCK EXCHANGE</v>
      </c>
      <c r="L4039" s="23" t="s">
        <v>15355</v>
      </c>
      <c r="M4039" t="s">
        <v>26808</v>
      </c>
      <c r="N4039" t="s">
        <v>27401</v>
      </c>
      <c r="O4039" t="s">
        <v>27401</v>
      </c>
      <c r="P4039" t="s">
        <v>27401</v>
      </c>
      <c r="Q4039" t="s">
        <v>15355</v>
      </c>
      <c r="R4039" t="str">
        <f t="shared" si="63"/>
        <v>SPX.L</v>
      </c>
    </row>
    <row r="4040" spans="1:18" x14ac:dyDescent="0.35">
      <c r="A4040">
        <f>'raw data'!D17278</f>
        <v>43829</v>
      </c>
      <c r="B4040" t="str">
        <f>'raw data'!H17278</f>
        <v>RYA.I</v>
      </c>
      <c r="C4040" t="str">
        <f>'raw data'!I17278</f>
        <v>RYANAIR HOLDINGS PLC</v>
      </c>
      <c r="D4040" t="str">
        <f>'raw data'!Q17278</f>
        <v>4295874870</v>
      </c>
      <c r="E4040" t="str">
        <f>'raw data'!R17278</f>
        <v>Ryanair Holdings PLC</v>
      </c>
      <c r="F4040" t="str">
        <f>'raw data'!S17278</f>
        <v>Industrials</v>
      </c>
      <c r="G4040" t="str">
        <f>'raw data'!T17278</f>
        <v>Transportation</v>
      </c>
      <c r="H4040" t="str">
        <f>'raw data'!U17278</f>
        <v>Developed Europe</v>
      </c>
      <c r="I4040" t="str">
        <f>'raw data'!V17278</f>
        <v>Ireland; Republic of</v>
      </c>
      <c r="J4040" t="str">
        <f>'raw data'!W17278</f>
        <v>IRISH STOCK EXCHANGE - ALL MARKET</v>
      </c>
      <c r="L4040" s="23" t="s">
        <v>23205</v>
      </c>
      <c r="M4040" s="23" t="s">
        <v>26804</v>
      </c>
      <c r="N4040" t="s">
        <v>27095</v>
      </c>
      <c r="O4040" t="s">
        <v>27095</v>
      </c>
      <c r="P4040" t="s">
        <v>27095</v>
      </c>
      <c r="Q4040" t="s">
        <v>23205</v>
      </c>
      <c r="R4040" t="str">
        <f t="shared" si="63"/>
        <v>RYA.I</v>
      </c>
    </row>
    <row r="4041" spans="1:18" x14ac:dyDescent="0.35">
      <c r="A4041">
        <f>'raw data'!D17279</f>
        <v>43829</v>
      </c>
      <c r="B4041" t="str">
        <f>'raw data'!H17279</f>
        <v>BATS.L</v>
      </c>
      <c r="C4041" t="str">
        <f>'raw data'!I17279</f>
        <v>BRITISH AMERICAN TOBACCO PLC</v>
      </c>
      <c r="D4041" t="str">
        <f>'raw data'!Q17279</f>
        <v>4295894777</v>
      </c>
      <c r="E4041" t="str">
        <f>'raw data'!R17279</f>
        <v>British American Tobacco PLC</v>
      </c>
      <c r="F4041" t="str">
        <f>'raw data'!S17279</f>
        <v>Consumer Staples</v>
      </c>
      <c r="G4041" t="str">
        <f>'raw data'!T17279</f>
        <v>Food, Beverage &amp; Tobacco</v>
      </c>
      <c r="H4041" t="str">
        <f>'raw data'!U17279</f>
        <v>Developed Europe</v>
      </c>
      <c r="I4041" t="str">
        <f>'raw data'!V17279</f>
        <v>United Kingdom</v>
      </c>
      <c r="J4041" t="str">
        <f>'raw data'!W17279</f>
        <v>LONDON STOCK EXCHANGE</v>
      </c>
      <c r="L4041" s="23" t="s">
        <v>15374</v>
      </c>
      <c r="M4041" t="s">
        <v>26808</v>
      </c>
      <c r="N4041" t="s">
        <v>26876</v>
      </c>
      <c r="O4041" t="s">
        <v>26876</v>
      </c>
      <c r="P4041" t="s">
        <v>26876</v>
      </c>
      <c r="Q4041" t="s">
        <v>15374</v>
      </c>
      <c r="R4041" t="str">
        <f t="shared" si="63"/>
        <v>BATS.L</v>
      </c>
    </row>
    <row r="4042" spans="1:18" x14ac:dyDescent="0.35">
      <c r="A4042">
        <f>'raw data'!D17280</f>
        <v>43829</v>
      </c>
      <c r="B4042" t="str">
        <f>'raw data'!H17280</f>
        <v>ASSAb.ST</v>
      </c>
      <c r="C4042" t="str">
        <f>'raw data'!I17280</f>
        <v>ASSA ABLOY AB</v>
      </c>
      <c r="D4042" t="str">
        <f>'raw data'!Q17280</f>
        <v>4295890339</v>
      </c>
      <c r="E4042" t="str">
        <f>'raw data'!R17280</f>
        <v>Assa Abloy AB</v>
      </c>
      <c r="F4042" t="str">
        <f>'raw data'!S17280</f>
        <v>Industrials</v>
      </c>
      <c r="G4042" t="str">
        <f>'raw data'!T17280</f>
        <v>Capital Goods</v>
      </c>
      <c r="H4042" t="str">
        <f>'raw data'!U17280</f>
        <v>Developed Europe</v>
      </c>
      <c r="I4042" t="str">
        <f>'raw data'!V17280</f>
        <v>Sweden</v>
      </c>
      <c r="J4042" t="str">
        <f>'raw data'!W17280</f>
        <v>NASDAQ STOCKHOLM AB</v>
      </c>
      <c r="L4042" s="23" t="s">
        <v>15397</v>
      </c>
      <c r="N4042" t="s">
        <v>27339</v>
      </c>
      <c r="O4042" t="s">
        <v>27339</v>
      </c>
      <c r="P4042" t="s">
        <v>27339</v>
      </c>
      <c r="Q4042" t="s">
        <v>15397</v>
      </c>
      <c r="R4042" t="str">
        <f t="shared" si="63"/>
        <v>ASSAb.ST</v>
      </c>
    </row>
    <row r="4043" spans="1:18" x14ac:dyDescent="0.35">
      <c r="A4043">
        <f>'raw data'!D17281</f>
        <v>43829</v>
      </c>
      <c r="B4043" t="str">
        <f>'raw data'!H17281</f>
        <v>LONN.S</v>
      </c>
      <c r="C4043" t="str">
        <f>'raw data'!I17281</f>
        <v>LONZA GROUP AG</v>
      </c>
      <c r="D4043" t="str">
        <f>'raw data'!Q17281</f>
        <v>5000030891</v>
      </c>
      <c r="E4043" t="str">
        <f>'raw data'!R17281</f>
        <v>Lonza Group AG</v>
      </c>
      <c r="F4043" t="str">
        <f>'raw data'!S17281</f>
        <v>Health Care</v>
      </c>
      <c r="G4043" t="str">
        <f>'raw data'!T17281</f>
        <v>Pharmaceuticals, Biotechnology &amp; Life Sciences</v>
      </c>
      <c r="H4043" t="str">
        <f>'raw data'!U17281</f>
        <v>Developed Europe</v>
      </c>
      <c r="I4043" t="str">
        <f>'raw data'!V17281</f>
        <v>Switzerland</v>
      </c>
      <c r="J4043" t="str">
        <f>'raw data'!W17281</f>
        <v>SIX SWISS EXCHANGE - BLUE CHIPS SEGMENT</v>
      </c>
      <c r="L4043" s="23" t="s">
        <v>15407</v>
      </c>
      <c r="M4043" t="s">
        <v>26814</v>
      </c>
      <c r="N4043" t="s">
        <v>27034</v>
      </c>
      <c r="O4043" t="s">
        <v>27034</v>
      </c>
      <c r="P4043" t="s">
        <v>27034</v>
      </c>
      <c r="Q4043" t="s">
        <v>15407</v>
      </c>
      <c r="R4043" t="str">
        <f t="shared" si="63"/>
        <v>LONN.S</v>
      </c>
    </row>
    <row r="4044" spans="1:18" x14ac:dyDescent="0.35">
      <c r="A4044">
        <f>'raw data'!D17282</f>
        <v>43829</v>
      </c>
      <c r="B4044" t="str">
        <f>'raw data'!H17282</f>
        <v>NEKG.DE</v>
      </c>
      <c r="C4044" t="str">
        <f>'raw data'!I17282</f>
        <v>NEMETSCHEK SE</v>
      </c>
      <c r="D4044" t="str">
        <f>'raw data'!Q17282</f>
        <v>5050710924</v>
      </c>
      <c r="E4044" t="str">
        <f>'raw data'!R17282</f>
        <v>Nemetschek SE</v>
      </c>
      <c r="F4044" t="str">
        <f>'raw data'!S17282</f>
        <v>Information Technology</v>
      </c>
      <c r="G4044" t="str">
        <f>'raw data'!T17282</f>
        <v>Software &amp; Services</v>
      </c>
      <c r="H4044" t="str">
        <f>'raw data'!U17282</f>
        <v>Developed Europe</v>
      </c>
      <c r="I4044" t="str">
        <f>'raw data'!V17282</f>
        <v>Germany</v>
      </c>
      <c r="J4044" t="str">
        <f>'raw data'!W17282</f>
        <v>XETRA</v>
      </c>
      <c r="L4044" s="23" t="s">
        <v>24864</v>
      </c>
      <c r="M4044" s="23" t="s">
        <v>26804</v>
      </c>
      <c r="N4044" t="s">
        <v>27848</v>
      </c>
      <c r="O4044" t="s">
        <v>27848</v>
      </c>
      <c r="P4044" t="s">
        <v>27848</v>
      </c>
      <c r="Q4044" t="s">
        <v>24864</v>
      </c>
      <c r="R4044" t="str">
        <f t="shared" si="63"/>
        <v>NEKG.DE</v>
      </c>
    </row>
    <row r="4045" spans="1:18" x14ac:dyDescent="0.35">
      <c r="A4045">
        <f>'raw data'!D17283</f>
        <v>43829</v>
      </c>
      <c r="B4045" t="str">
        <f>'raw data'!H17283</f>
        <v>SIM.CO</v>
      </c>
      <c r="C4045" t="str">
        <f>'raw data'!I17283</f>
        <v>SIMCORP A/S</v>
      </c>
      <c r="D4045" t="str">
        <f>'raw data'!Q17283</f>
        <v>4295866186</v>
      </c>
      <c r="E4045" t="str">
        <f>'raw data'!R17283</f>
        <v>Simcorp A/S</v>
      </c>
      <c r="F4045" t="str">
        <f>'raw data'!S17283</f>
        <v>Information Technology</v>
      </c>
      <c r="G4045" t="str">
        <f>'raw data'!T17283</f>
        <v>Software &amp; Services</v>
      </c>
      <c r="H4045" t="str">
        <f>'raw data'!U17283</f>
        <v>Developed Europe</v>
      </c>
      <c r="I4045" t="str">
        <f>'raw data'!V17283</f>
        <v>Denmark</v>
      </c>
      <c r="J4045" t="str">
        <f>'raw data'!W17283</f>
        <v>NASDAQ COPENHAGEN A/S</v>
      </c>
      <c r="L4045" s="23" t="s">
        <v>24869</v>
      </c>
      <c r="N4045" t="s">
        <v>27849</v>
      </c>
      <c r="O4045" t="s">
        <v>27849</v>
      </c>
      <c r="P4045" t="s">
        <v>27849</v>
      </c>
      <c r="Q4045" t="s">
        <v>24869</v>
      </c>
      <c r="R4045" t="str">
        <f t="shared" si="63"/>
        <v>SIM.CO</v>
      </c>
    </row>
    <row r="4046" spans="1:18" x14ac:dyDescent="0.35">
      <c r="A4046">
        <f>'raw data'!D17284</f>
        <v>43829</v>
      </c>
      <c r="B4046" t="str">
        <f>'raw data'!H17284</f>
        <v>IFXGn.DE</v>
      </c>
      <c r="C4046" t="str">
        <f>'raw data'!I17284</f>
        <v>INFINEON TECHNOLOGIES AG</v>
      </c>
      <c r="D4046" t="str">
        <f>'raw data'!Q17284</f>
        <v>4295870063</v>
      </c>
      <c r="E4046" t="str">
        <f>'raw data'!R17284</f>
        <v>Infineon Technologies AG</v>
      </c>
      <c r="F4046" t="str">
        <f>'raw data'!S17284</f>
        <v>Information Technology</v>
      </c>
      <c r="G4046" t="str">
        <f>'raw data'!T17284</f>
        <v>Semiconductors &amp; Semiconductor Equipment</v>
      </c>
      <c r="H4046" t="str">
        <f>'raw data'!U17284</f>
        <v>Developed Europe</v>
      </c>
      <c r="I4046" t="str">
        <f>'raw data'!V17284</f>
        <v>Germany</v>
      </c>
      <c r="J4046" t="str">
        <f>'raw data'!W17284</f>
        <v>XETRA</v>
      </c>
      <c r="L4046" s="23" t="s">
        <v>15427</v>
      </c>
      <c r="M4046" s="23" t="s">
        <v>26804</v>
      </c>
      <c r="N4046" t="s">
        <v>27001</v>
      </c>
      <c r="O4046" t="s">
        <v>27001</v>
      </c>
      <c r="P4046" t="s">
        <v>27001</v>
      </c>
      <c r="Q4046" t="s">
        <v>15427</v>
      </c>
      <c r="R4046" t="str">
        <f t="shared" si="63"/>
        <v>IFXGn.DE</v>
      </c>
    </row>
    <row r="4047" spans="1:18" x14ac:dyDescent="0.35">
      <c r="A4047">
        <f>'raw data'!D17285</f>
        <v>43829</v>
      </c>
      <c r="B4047" t="str">
        <f>'raw data'!H17285</f>
        <v>CPG.L</v>
      </c>
      <c r="C4047" t="str">
        <f>'raw data'!I17285</f>
        <v>COMPASS GROUP PLC</v>
      </c>
      <c r="D4047" t="str">
        <f>'raw data'!Q17285</f>
        <v>4295895403</v>
      </c>
      <c r="E4047" t="str">
        <f>'raw data'!R17285</f>
        <v>Compass Group PLC</v>
      </c>
      <c r="F4047" t="str">
        <f>'raw data'!S17285</f>
        <v>Consumer Discretionary</v>
      </c>
      <c r="G4047" t="str">
        <f>'raw data'!T17285</f>
        <v>Consumer Services</v>
      </c>
      <c r="H4047" t="str">
        <f>'raw data'!U17285</f>
        <v>Developed Europe</v>
      </c>
      <c r="I4047" t="str">
        <f>'raw data'!V17285</f>
        <v>United Kingdom</v>
      </c>
      <c r="J4047" t="str">
        <f>'raw data'!W17285</f>
        <v>LONDON STOCK EXCHANGE</v>
      </c>
      <c r="L4047" s="23" t="s">
        <v>15454</v>
      </c>
      <c r="M4047" t="s">
        <v>26808</v>
      </c>
      <c r="N4047" t="s">
        <v>26912</v>
      </c>
      <c r="O4047" t="s">
        <v>26912</v>
      </c>
      <c r="P4047" t="s">
        <v>26912</v>
      </c>
      <c r="Q4047" t="s">
        <v>15454</v>
      </c>
      <c r="R4047" t="str">
        <f t="shared" si="63"/>
        <v>CPG.L</v>
      </c>
    </row>
    <row r="4048" spans="1:18" x14ac:dyDescent="0.35">
      <c r="A4048">
        <f>'raw data'!D17286</f>
        <v>43829</v>
      </c>
      <c r="B4048" t="str">
        <f>'raw data'!H17286</f>
        <v>NOVOb.CO</v>
      </c>
      <c r="C4048" t="str">
        <f>'raw data'!I17286</f>
        <v>NOVO NORDISK A/S</v>
      </c>
      <c r="D4048" t="str">
        <f>'raw data'!Q17286</f>
        <v>4298265470</v>
      </c>
      <c r="E4048" t="str">
        <f>'raw data'!R17286</f>
        <v>Novo Nordisk Foundation</v>
      </c>
      <c r="F4048" t="str">
        <f>'raw data'!S17286</f>
        <v>Health Care</v>
      </c>
      <c r="G4048" t="str">
        <f>'raw data'!T17286</f>
        <v>Pharmaceuticals, Biotechnology &amp; Life Sciences</v>
      </c>
      <c r="H4048" t="str">
        <f>'raw data'!U17286</f>
        <v>Developed Europe</v>
      </c>
      <c r="I4048" t="str">
        <f>'raw data'!V17286</f>
        <v>Denmark</v>
      </c>
      <c r="J4048" t="str">
        <f>'raw data'!W17286</f>
        <v>NASDAQ COPENHAGEN A/S</v>
      </c>
      <c r="L4048" s="23" t="s">
        <v>15458</v>
      </c>
      <c r="N4048" t="s">
        <v>27052</v>
      </c>
      <c r="O4048" t="s">
        <v>27052</v>
      </c>
      <c r="P4048" t="s">
        <v>27052</v>
      </c>
      <c r="Q4048" t="s">
        <v>15458</v>
      </c>
      <c r="R4048" t="str">
        <f t="shared" si="63"/>
        <v>NOVOb.CO</v>
      </c>
    </row>
    <row r="4049" spans="1:18" x14ac:dyDescent="0.35">
      <c r="A4049">
        <f>'raw data'!D17287</f>
        <v>43829</v>
      </c>
      <c r="B4049" t="str">
        <f>'raw data'!H17287</f>
        <v>ITX.MC</v>
      </c>
      <c r="C4049" t="str">
        <f>'raw data'!I17287</f>
        <v>INDUSTRIA DE DISENO TEXTIL SA</v>
      </c>
      <c r="D4049" t="str">
        <f>'raw data'!Q17287</f>
        <v>4297816551</v>
      </c>
      <c r="E4049" t="str">
        <f>'raw data'!R17287</f>
        <v>Pontegadea Inversiones SL</v>
      </c>
      <c r="F4049" t="str">
        <f>'raw data'!S17287</f>
        <v>Consumer Discretionary</v>
      </c>
      <c r="G4049" t="str">
        <f>'raw data'!T17287</f>
        <v>Retailing</v>
      </c>
      <c r="H4049" t="str">
        <f>'raw data'!U17287</f>
        <v>Developed Europe</v>
      </c>
      <c r="I4049" t="str">
        <f>'raw data'!V17287</f>
        <v>Spain</v>
      </c>
      <c r="J4049" t="str">
        <f>'raw data'!W17287</f>
        <v>BOLSA DE MADRID</v>
      </c>
      <c r="L4049" s="23" t="s">
        <v>15470</v>
      </c>
      <c r="N4049" t="s">
        <v>27013</v>
      </c>
      <c r="O4049" t="s">
        <v>27013</v>
      </c>
      <c r="P4049" t="s">
        <v>27013</v>
      </c>
      <c r="Q4049" t="s">
        <v>15470</v>
      </c>
      <c r="R4049" t="str">
        <f t="shared" si="63"/>
        <v>ITX.MC</v>
      </c>
    </row>
    <row r="4050" spans="1:18" x14ac:dyDescent="0.35">
      <c r="A4050">
        <f>'raw data'!D17288</f>
        <v>43829</v>
      </c>
      <c r="B4050" t="str">
        <f>'raw data'!H17288</f>
        <v>ASOS.L</v>
      </c>
      <c r="C4050" t="str">
        <f>'raw data'!I17288</f>
        <v>ASOS PLC</v>
      </c>
      <c r="D4050" t="str">
        <f>'raw data'!Q17288</f>
        <v>4295896209</v>
      </c>
      <c r="E4050" t="str">
        <f>'raw data'!R17288</f>
        <v>ASOS PLC</v>
      </c>
      <c r="F4050" t="str">
        <f>'raw data'!S17288</f>
        <v>Consumer Discretionary</v>
      </c>
      <c r="G4050" t="str">
        <f>'raw data'!T17288</f>
        <v>Retailing</v>
      </c>
      <c r="H4050" t="str">
        <f>'raw data'!U17288</f>
        <v>Developed Europe</v>
      </c>
      <c r="I4050" t="str">
        <f>'raw data'!V17288</f>
        <v>United Kingdom</v>
      </c>
      <c r="J4050" t="str">
        <f>'raw data'!W17288</f>
        <v>LONDON STOCK EXCHANGE</v>
      </c>
      <c r="L4050" s="23" t="s">
        <v>24874</v>
      </c>
      <c r="M4050" t="s">
        <v>26808</v>
      </c>
      <c r="N4050" t="s">
        <v>26860</v>
      </c>
      <c r="O4050" t="s">
        <v>26860</v>
      </c>
      <c r="P4050" t="s">
        <v>26860</v>
      </c>
      <c r="Q4050" t="s">
        <v>24874</v>
      </c>
      <c r="R4050" t="str">
        <f t="shared" si="63"/>
        <v>ASOS.L</v>
      </c>
    </row>
    <row r="4051" spans="1:18" x14ac:dyDescent="0.35">
      <c r="A4051">
        <f>'raw data'!D17289</f>
        <v>43829</v>
      </c>
      <c r="B4051" t="str">
        <f>'raw data'!H17289</f>
        <v>RAAG.DE</v>
      </c>
      <c r="C4051" t="str">
        <f>'raw data'!I17289</f>
        <v>RATIONAL AG</v>
      </c>
      <c r="D4051" t="str">
        <f>'raw data'!Q17289</f>
        <v>4295870111</v>
      </c>
      <c r="E4051" t="str">
        <f>'raw data'!R17289</f>
        <v>Rational AG</v>
      </c>
      <c r="F4051" t="str">
        <f>'raw data'!S17289</f>
        <v>Industrials</v>
      </c>
      <c r="G4051" t="str">
        <f>'raw data'!T17289</f>
        <v>Capital Goods</v>
      </c>
      <c r="H4051" t="str">
        <f>'raw data'!U17289</f>
        <v>Developed Europe</v>
      </c>
      <c r="I4051" t="str">
        <f>'raw data'!V17289</f>
        <v>Germany</v>
      </c>
      <c r="J4051" t="str">
        <f>'raw data'!W17289</f>
        <v>XETRA</v>
      </c>
      <c r="L4051" s="23" t="s">
        <v>24875</v>
      </c>
      <c r="M4051" s="23" t="s">
        <v>26804</v>
      </c>
      <c r="N4051" t="s">
        <v>27073</v>
      </c>
      <c r="O4051" t="s">
        <v>27073</v>
      </c>
      <c r="P4051" t="s">
        <v>27073</v>
      </c>
      <c r="Q4051" t="s">
        <v>24875</v>
      </c>
      <c r="R4051" t="str">
        <f t="shared" si="63"/>
        <v>RAAG.DE</v>
      </c>
    </row>
    <row r="4052" spans="1:18" x14ac:dyDescent="0.35">
      <c r="A4052">
        <f>'raw data'!D17290</f>
        <v>43829</v>
      </c>
      <c r="B4052" t="str">
        <f>'raw data'!H17290</f>
        <v>TEMN.S</v>
      </c>
      <c r="C4052" t="str">
        <f>'raw data'!I17290</f>
        <v>TEMENOS AG</v>
      </c>
      <c r="D4052" t="str">
        <f>'raw data'!Q17290</f>
        <v>4295890764</v>
      </c>
      <c r="E4052" t="str">
        <f>'raw data'!R17290</f>
        <v>Temenos AG</v>
      </c>
      <c r="F4052" t="str">
        <f>'raw data'!S17290</f>
        <v>Information Technology</v>
      </c>
      <c r="G4052" t="str">
        <f>'raw data'!T17290</f>
        <v>Software &amp; Services</v>
      </c>
      <c r="H4052" t="str">
        <f>'raw data'!U17290</f>
        <v>Developed Europe</v>
      </c>
      <c r="I4052" t="str">
        <f>'raw data'!V17290</f>
        <v>Switzerland</v>
      </c>
      <c r="J4052" t="str">
        <f>'raw data'!W17290</f>
        <v>SIX SWISS EXCHANGE - BLUE CHIPS SEGMENT</v>
      </c>
      <c r="L4052" s="23" t="s">
        <v>15487</v>
      </c>
      <c r="M4052" t="s">
        <v>26814</v>
      </c>
      <c r="N4052" t="s">
        <v>27144</v>
      </c>
      <c r="O4052" t="s">
        <v>27144</v>
      </c>
      <c r="P4052" t="s">
        <v>27144</v>
      </c>
      <c r="Q4052" t="s">
        <v>15487</v>
      </c>
      <c r="R4052" t="str">
        <f t="shared" si="63"/>
        <v>TEMN.S</v>
      </c>
    </row>
    <row r="4053" spans="1:18" x14ac:dyDescent="0.35">
      <c r="A4053">
        <f>'raw data'!D17291</f>
        <v>43829</v>
      </c>
      <c r="B4053" t="str">
        <f>'raw data'!H17291</f>
        <v>DLG.MI</v>
      </c>
      <c r="C4053" t="str">
        <f>'raw data'!I17291</f>
        <v>DE' LONGHI SPA</v>
      </c>
      <c r="D4053" t="str">
        <f>'raw data'!Q17291</f>
        <v>5040051115</v>
      </c>
      <c r="E4053" t="str">
        <f>'raw data'!R17291</f>
        <v>DE Longhi Industrial SA</v>
      </c>
      <c r="F4053" t="str">
        <f>'raw data'!S17291</f>
        <v>Consumer Discretionary</v>
      </c>
      <c r="G4053" t="str">
        <f>'raw data'!T17291</f>
        <v>Consumer Durables &amp; Apparel</v>
      </c>
      <c r="H4053" t="str">
        <f>'raw data'!U17291</f>
        <v>Developed Europe</v>
      </c>
      <c r="I4053" t="str">
        <f>'raw data'!V17291</f>
        <v>Italy</v>
      </c>
      <c r="J4053" t="str">
        <f>'raw data'!W17291</f>
        <v>ELECTRONIC SHARE MARKET</v>
      </c>
      <c r="L4053" s="23" t="s">
        <v>24876</v>
      </c>
      <c r="M4053" t="s">
        <v>26806</v>
      </c>
      <c r="N4053" t="s">
        <v>26924</v>
      </c>
      <c r="O4053" t="s">
        <v>26924</v>
      </c>
      <c r="P4053" t="s">
        <v>26924</v>
      </c>
      <c r="Q4053" t="s">
        <v>24876</v>
      </c>
      <c r="R4053" t="str">
        <f t="shared" si="63"/>
        <v>DLG.MI</v>
      </c>
    </row>
    <row r="4054" spans="1:18" x14ac:dyDescent="0.35">
      <c r="A4054">
        <f>'raw data'!D17292</f>
        <v>43829</v>
      </c>
      <c r="B4054" t="str">
        <f>'raw data'!H17292</f>
        <v>MTXGn.DE</v>
      </c>
      <c r="C4054" t="str">
        <f>'raw data'!I17292</f>
        <v>MTU AERO ENGINES AG</v>
      </c>
      <c r="D4054" t="str">
        <f>'raw data'!Q17292</f>
        <v>4295868681</v>
      </c>
      <c r="E4054" t="str">
        <f>'raw data'!R17292</f>
        <v>MTU Aero Engines AG</v>
      </c>
      <c r="F4054" t="str">
        <f>'raw data'!S17292</f>
        <v>Industrials</v>
      </c>
      <c r="G4054" t="str">
        <f>'raw data'!T17292</f>
        <v>Capital Goods</v>
      </c>
      <c r="H4054" t="str">
        <f>'raw data'!U17292</f>
        <v>Developed Europe</v>
      </c>
      <c r="I4054" t="str">
        <f>'raw data'!V17292</f>
        <v>Germany</v>
      </c>
      <c r="J4054" t="str">
        <f>'raw data'!W17292</f>
        <v>XETRA</v>
      </c>
      <c r="L4054" s="23" t="s">
        <v>15546</v>
      </c>
      <c r="M4054" s="23" t="s">
        <v>26804</v>
      </c>
      <c r="N4054" t="s">
        <v>27357</v>
      </c>
      <c r="O4054" t="s">
        <v>27357</v>
      </c>
      <c r="P4054" t="s">
        <v>27357</v>
      </c>
      <c r="Q4054" t="s">
        <v>15546</v>
      </c>
      <c r="R4054" t="str">
        <f t="shared" si="63"/>
        <v>MTXGn.DE</v>
      </c>
    </row>
    <row r="4055" spans="1:18" x14ac:dyDescent="0.35">
      <c r="A4055">
        <f>'raw data'!D17293</f>
        <v>43829</v>
      </c>
      <c r="B4055" t="str">
        <f>'raw data'!H17293</f>
        <v>PGHN.S</v>
      </c>
      <c r="C4055" t="str">
        <f>'raw data'!I17293</f>
        <v>PARTNERS GROUP HOLDING AG</v>
      </c>
      <c r="D4055" t="str">
        <f>'raw data'!Q17293</f>
        <v>5000073739</v>
      </c>
      <c r="E4055" t="str">
        <f>'raw data'!R17293</f>
        <v>Partners Group Holding AG</v>
      </c>
      <c r="F4055" t="str">
        <f>'raw data'!S17293</f>
        <v>Financials</v>
      </c>
      <c r="G4055" t="str">
        <f>'raw data'!T17293</f>
        <v>Diversified Financials</v>
      </c>
      <c r="H4055" t="str">
        <f>'raw data'!U17293</f>
        <v>Developed Europe</v>
      </c>
      <c r="I4055" t="str">
        <f>'raw data'!V17293</f>
        <v>Switzerland</v>
      </c>
      <c r="J4055" t="str">
        <f>'raw data'!W17293</f>
        <v>SIX SWISS EXCHANGE - BLUE CHIPS SEGMENT</v>
      </c>
      <c r="L4055" s="23" t="s">
        <v>15566</v>
      </c>
      <c r="M4055" t="s">
        <v>26814</v>
      </c>
      <c r="N4055" t="s">
        <v>27064</v>
      </c>
      <c r="O4055" t="s">
        <v>27064</v>
      </c>
      <c r="P4055" t="s">
        <v>27064</v>
      </c>
      <c r="Q4055" t="s">
        <v>15566</v>
      </c>
      <c r="R4055" t="str">
        <f t="shared" si="63"/>
        <v>PGHN.S</v>
      </c>
    </row>
    <row r="4056" spans="1:18" x14ac:dyDescent="0.35">
      <c r="A4056">
        <f>'raw data'!D17294</f>
        <v>43829</v>
      </c>
      <c r="B4056" t="str">
        <f>'raw data'!H17294</f>
        <v>LEGD.PA</v>
      </c>
      <c r="C4056" t="str">
        <f>'raw data'!I17294</f>
        <v>LEGRAND SA</v>
      </c>
      <c r="D4056" t="str">
        <f>'raw data'!Q17294</f>
        <v>4295868617</v>
      </c>
      <c r="E4056" t="str">
        <f>'raw data'!R17294</f>
        <v>Legrand SA</v>
      </c>
      <c r="F4056" t="str">
        <f>'raw data'!S17294</f>
        <v>Industrials</v>
      </c>
      <c r="G4056" t="str">
        <f>'raw data'!T17294</f>
        <v>Capital Goods</v>
      </c>
      <c r="H4056" t="str">
        <f>'raw data'!U17294</f>
        <v>Developed Europe</v>
      </c>
      <c r="I4056" t="str">
        <f>'raw data'!V17294</f>
        <v>France</v>
      </c>
      <c r="J4056" t="str">
        <f>'raw data'!W17294</f>
        <v>EURONEXT - EURONEXT PARIS</v>
      </c>
      <c r="L4056" s="23" t="s">
        <v>15567</v>
      </c>
      <c r="M4056" s="23" t="s">
        <v>26804</v>
      </c>
      <c r="N4056" t="s">
        <v>27343</v>
      </c>
      <c r="O4056" t="s">
        <v>27343</v>
      </c>
      <c r="P4056" t="s">
        <v>27343</v>
      </c>
      <c r="Q4056" t="s">
        <v>15567</v>
      </c>
      <c r="R4056" t="str">
        <f t="shared" si="63"/>
        <v>LEGD.PA</v>
      </c>
    </row>
    <row r="4057" spans="1:18" x14ac:dyDescent="0.35">
      <c r="A4057">
        <f>'raw data'!D17295</f>
        <v>43829</v>
      </c>
      <c r="B4057" t="str">
        <f>'raw data'!H17295</f>
        <v>SY1G.DE</v>
      </c>
      <c r="C4057" t="str">
        <f>'raw data'!I17295</f>
        <v>SYMRISE AG</v>
      </c>
      <c r="D4057" t="str">
        <f>'raw data'!Q17295</f>
        <v>4295868896</v>
      </c>
      <c r="E4057" t="str">
        <f>'raw data'!R17295</f>
        <v>Symrise AG</v>
      </c>
      <c r="F4057" t="str">
        <f>'raw data'!S17295</f>
        <v>Materials</v>
      </c>
      <c r="G4057" t="str">
        <f>'raw data'!T17295</f>
        <v>Materials</v>
      </c>
      <c r="H4057" t="str">
        <f>'raw data'!U17295</f>
        <v>Developed Europe</v>
      </c>
      <c r="I4057" t="str">
        <f>'raw data'!V17295</f>
        <v>Germany</v>
      </c>
      <c r="J4057" t="str">
        <f>'raw data'!W17295</f>
        <v>XETRA</v>
      </c>
      <c r="L4057" s="23" t="s">
        <v>15578</v>
      </c>
      <c r="M4057" s="23" t="s">
        <v>26804</v>
      </c>
      <c r="N4057" t="s">
        <v>27365</v>
      </c>
      <c r="O4057" t="s">
        <v>27365</v>
      </c>
      <c r="P4057" t="s">
        <v>27365</v>
      </c>
      <c r="Q4057" t="s">
        <v>15578</v>
      </c>
      <c r="R4057" t="str">
        <f t="shared" si="63"/>
        <v>SY1G.DE</v>
      </c>
    </row>
    <row r="4058" spans="1:18" x14ac:dyDescent="0.35">
      <c r="A4058">
        <f>'raw data'!D17296</f>
        <v>43829</v>
      </c>
      <c r="B4058" t="str">
        <f>'raw data'!H17296</f>
        <v>RMV.L</v>
      </c>
      <c r="C4058" t="str">
        <f>'raw data'!I17296</f>
        <v>RIGHTMOVE PLC</v>
      </c>
      <c r="D4058" t="str">
        <f>'raw data'!Q17296</f>
        <v>4295899077</v>
      </c>
      <c r="E4058" t="str">
        <f>'raw data'!R17296</f>
        <v>Rightmove PLC</v>
      </c>
      <c r="F4058" t="str">
        <f>'raw data'!S17296</f>
        <v>Communication Services</v>
      </c>
      <c r="G4058" t="str">
        <f>'raw data'!T17296</f>
        <v>Media &amp; Entertainment</v>
      </c>
      <c r="H4058" t="str">
        <f>'raw data'!U17296</f>
        <v>Developed Europe</v>
      </c>
      <c r="I4058" t="str">
        <f>'raw data'!V17296</f>
        <v>United Kingdom</v>
      </c>
      <c r="J4058" t="str">
        <f>'raw data'!W17296</f>
        <v>LONDON STOCK EXCHANGE</v>
      </c>
      <c r="L4058" s="23" t="s">
        <v>24878</v>
      </c>
      <c r="M4058" t="s">
        <v>26808</v>
      </c>
      <c r="N4058" t="s">
        <v>27738</v>
      </c>
      <c r="O4058" t="s">
        <v>27738</v>
      </c>
      <c r="P4058" t="s">
        <v>27738</v>
      </c>
      <c r="Q4058" t="s">
        <v>24878</v>
      </c>
      <c r="R4058" t="str">
        <f t="shared" si="63"/>
        <v>RMV.L</v>
      </c>
    </row>
    <row r="4059" spans="1:18" x14ac:dyDescent="0.35">
      <c r="A4059">
        <f>'raw data'!D17297</f>
        <v>43829</v>
      </c>
      <c r="B4059" t="str">
        <f>'raw data'!H17297</f>
        <v>HPOLb.ST</v>
      </c>
      <c r="C4059" t="str">
        <f>'raw data'!I17297</f>
        <v>HEXPOL AB</v>
      </c>
      <c r="D4059" t="str">
        <f>'raw data'!Q17297</f>
        <v>4298015145</v>
      </c>
      <c r="E4059" t="str">
        <f>'raw data'!R17297</f>
        <v>Hexpol AB</v>
      </c>
      <c r="F4059" t="str">
        <f>'raw data'!S17297</f>
        <v>Materials</v>
      </c>
      <c r="G4059" t="str">
        <f>'raw data'!T17297</f>
        <v>Materials</v>
      </c>
      <c r="H4059" t="str">
        <f>'raw data'!U17297</f>
        <v>Developed Europe</v>
      </c>
      <c r="I4059" t="str">
        <f>'raw data'!V17297</f>
        <v>Sweden</v>
      </c>
      <c r="J4059" t="str">
        <f>'raw data'!W17297</f>
        <v>NASDAQ STOCKHOLM AB</v>
      </c>
      <c r="L4059" s="23" t="s">
        <v>24879</v>
      </c>
      <c r="N4059" t="s">
        <v>27850</v>
      </c>
      <c r="O4059" t="s">
        <v>27850</v>
      </c>
      <c r="P4059" t="s">
        <v>27850</v>
      </c>
      <c r="Q4059" t="s">
        <v>24879</v>
      </c>
      <c r="R4059" t="str">
        <f t="shared" si="63"/>
        <v>HPOLb.ST</v>
      </c>
    </row>
    <row r="4060" spans="1:18" x14ac:dyDescent="0.35">
      <c r="A4060">
        <f>'raw data'!D17298</f>
        <v>43829</v>
      </c>
      <c r="B4060" t="str">
        <f>'raw data'!H17298</f>
        <v>CFR.S</v>
      </c>
      <c r="C4060" t="str">
        <f>'raw data'!I17298</f>
        <v>COMPAGNIE FINANCIERE RICHEMONT SA</v>
      </c>
      <c r="D4060" t="str">
        <f>'raw data'!Q17298</f>
        <v>4295890532</v>
      </c>
      <c r="E4060" t="str">
        <f>'raw data'!R17298</f>
        <v>Compagnie Financiere Richemont SA</v>
      </c>
      <c r="F4060" t="str">
        <f>'raw data'!S17298</f>
        <v>Consumer Discretionary</v>
      </c>
      <c r="G4060" t="str">
        <f>'raw data'!T17298</f>
        <v>Consumer Durables &amp; Apparel</v>
      </c>
      <c r="H4060" t="str">
        <f>'raw data'!U17298</f>
        <v>Developed Europe</v>
      </c>
      <c r="I4060" t="str">
        <f>'raw data'!V17298</f>
        <v>Switzerland</v>
      </c>
      <c r="J4060" t="str">
        <f>'raw data'!W17298</f>
        <v>SIX SWISS EXCHANGE - BLUE CHIPS SEGMENT</v>
      </c>
      <c r="L4060" s="23" t="s">
        <v>15588</v>
      </c>
      <c r="M4060" t="s">
        <v>26814</v>
      </c>
      <c r="N4060" t="s">
        <v>26900</v>
      </c>
      <c r="O4060" t="s">
        <v>26900</v>
      </c>
      <c r="P4060" t="s">
        <v>26900</v>
      </c>
      <c r="Q4060" t="s">
        <v>26901</v>
      </c>
      <c r="R4060" t="str">
        <f t="shared" si="63"/>
        <v>CFR.S</v>
      </c>
    </row>
    <row r="4061" spans="1:18" x14ac:dyDescent="0.35">
      <c r="A4061">
        <f>'raw data'!D17299</f>
        <v>43829</v>
      </c>
      <c r="B4061" t="str">
        <f>'raw data'!H17299</f>
        <v>AMA.MC</v>
      </c>
      <c r="C4061" t="str">
        <f>'raw data'!I17299</f>
        <v>AMADEUS IT GROUP SA</v>
      </c>
      <c r="D4061" t="str">
        <f>'raw data'!Q17299</f>
        <v>5000724903</v>
      </c>
      <c r="E4061" t="str">
        <f>'raw data'!R17299</f>
        <v>Amadeus IT Group SA</v>
      </c>
      <c r="F4061" t="str">
        <f>'raw data'!S17299</f>
        <v>Information Technology</v>
      </c>
      <c r="G4061" t="str">
        <f>'raw data'!T17299</f>
        <v>Software &amp; Services</v>
      </c>
      <c r="H4061" t="str">
        <f>'raw data'!U17299</f>
        <v>Developed Europe</v>
      </c>
      <c r="I4061" t="str">
        <f>'raw data'!V17299</f>
        <v>Spain</v>
      </c>
      <c r="J4061" t="str">
        <f>'raw data'!W17299</f>
        <v>BOLSA DE MADRID</v>
      </c>
      <c r="L4061" s="23" t="s">
        <v>15594</v>
      </c>
      <c r="N4061" t="s">
        <v>26854</v>
      </c>
      <c r="O4061" t="s">
        <v>26854</v>
      </c>
      <c r="P4061" t="s">
        <v>26854</v>
      </c>
      <c r="Q4061" t="s">
        <v>15594</v>
      </c>
      <c r="R4061" t="str">
        <f t="shared" si="63"/>
        <v>AMA.MC</v>
      </c>
    </row>
    <row r="4062" spans="1:18" x14ac:dyDescent="0.35">
      <c r="A4062">
        <f>'raw data'!D17300</f>
        <v>43829</v>
      </c>
      <c r="B4062" t="str">
        <f>'raw data'!H17300</f>
        <v>ZALG.DE</v>
      </c>
      <c r="C4062" t="str">
        <f>'raw data'!I17300</f>
        <v>ZALANDO SE</v>
      </c>
      <c r="D4062" t="str">
        <f>'raw data'!Q17300</f>
        <v>5043464296</v>
      </c>
      <c r="E4062" t="str">
        <f>'raw data'!R17300</f>
        <v>Zalando SE</v>
      </c>
      <c r="F4062" t="str">
        <f>'raw data'!S17300</f>
        <v>Consumer Discretionary</v>
      </c>
      <c r="G4062" t="str">
        <f>'raw data'!T17300</f>
        <v>Retailing</v>
      </c>
      <c r="H4062" t="str">
        <f>'raw data'!U17300</f>
        <v>Developed Europe</v>
      </c>
      <c r="I4062" t="str">
        <f>'raw data'!V17300</f>
        <v>Germany</v>
      </c>
      <c r="J4062" t="str">
        <f>'raw data'!W17300</f>
        <v>XETRA</v>
      </c>
      <c r="L4062" s="23" t="s">
        <v>15625</v>
      </c>
      <c r="M4062" s="23" t="s">
        <v>26804</v>
      </c>
      <c r="N4062" t="s">
        <v>27180</v>
      </c>
      <c r="O4062" t="s">
        <v>27180</v>
      </c>
      <c r="P4062" t="s">
        <v>27180</v>
      </c>
      <c r="Q4062" t="s">
        <v>15625</v>
      </c>
      <c r="R4062" t="str">
        <f t="shared" si="63"/>
        <v>ZALG.DE</v>
      </c>
    </row>
    <row r="4063" spans="1:18" x14ac:dyDescent="0.35">
      <c r="A4063">
        <f>'raw data'!D17301</f>
        <v>43829</v>
      </c>
      <c r="B4063" t="str">
        <f>'raw data'!H17301</f>
        <v>LIFCOb.ST</v>
      </c>
      <c r="C4063" t="str">
        <f>'raw data'!I17301</f>
        <v>LIFCO AB (PUBL)</v>
      </c>
      <c r="D4063" t="str">
        <f>'raw data'!Q17301</f>
        <v>4296772079</v>
      </c>
      <c r="E4063" t="str">
        <f>'raw data'!R17301</f>
        <v>Carl Bennet AB</v>
      </c>
      <c r="F4063" t="str">
        <f>'raw data'!S17301</f>
        <v>Industrials</v>
      </c>
      <c r="G4063" t="str">
        <f>'raw data'!T17301</f>
        <v>Capital Goods</v>
      </c>
      <c r="H4063" t="str">
        <f>'raw data'!U17301</f>
        <v>Developed Europe</v>
      </c>
      <c r="I4063" t="str">
        <f>'raw data'!V17301</f>
        <v>Sweden</v>
      </c>
      <c r="J4063" t="str">
        <f>'raw data'!W17301</f>
        <v>NASDAQ STOCKHOLM AB</v>
      </c>
      <c r="L4063" s="23" t="s">
        <v>24884</v>
      </c>
      <c r="N4063" t="s">
        <v>27851</v>
      </c>
      <c r="O4063" t="s">
        <v>27851</v>
      </c>
      <c r="P4063" t="s">
        <v>27851</v>
      </c>
      <c r="Q4063" t="s">
        <v>24884</v>
      </c>
      <c r="R4063" t="str">
        <f t="shared" si="63"/>
        <v>LIFCOb.ST</v>
      </c>
    </row>
    <row r="4064" spans="1:18" x14ac:dyDescent="0.35">
      <c r="A4064">
        <f>'raw data'!D17302</f>
        <v>43829</v>
      </c>
      <c r="B4064" t="str">
        <f>'raw data'!H17302</f>
        <v>AUTOA.L</v>
      </c>
      <c r="C4064" t="str">
        <f>'raw data'!I17302</f>
        <v>AUTO TRADER GROUP PLC</v>
      </c>
      <c r="D4064" t="str">
        <f>'raw data'!Q17302</f>
        <v>5045390794</v>
      </c>
      <c r="E4064" t="str">
        <f>'raw data'!R17302</f>
        <v>Auto Trader Group PLC</v>
      </c>
      <c r="F4064" t="str">
        <f>'raw data'!S17302</f>
        <v>Communication Services</v>
      </c>
      <c r="G4064" t="str">
        <f>'raw data'!T17302</f>
        <v>Media &amp; Entertainment</v>
      </c>
      <c r="H4064" t="str">
        <f>'raw data'!U17302</f>
        <v>Developed Europe</v>
      </c>
      <c r="I4064" t="str">
        <f>'raw data'!V17302</f>
        <v>United Kingdom</v>
      </c>
      <c r="J4064" t="str">
        <f>'raw data'!W17302</f>
        <v>LONDON STOCK EXCHANGE</v>
      </c>
      <c r="L4064" s="23" t="s">
        <v>15630</v>
      </c>
      <c r="M4064" t="s">
        <v>26808</v>
      </c>
      <c r="N4064" t="s">
        <v>26866</v>
      </c>
      <c r="O4064" t="s">
        <v>26866</v>
      </c>
      <c r="P4064" t="s">
        <v>26866</v>
      </c>
      <c r="Q4064" t="s">
        <v>15630</v>
      </c>
      <c r="R4064" t="str">
        <f t="shared" si="63"/>
        <v>AUTOA.L</v>
      </c>
    </row>
    <row r="4065" spans="1:18" x14ac:dyDescent="0.35">
      <c r="A4065">
        <f>'raw data'!D17304</f>
        <v>43829</v>
      </c>
      <c r="B4065" t="str">
        <f>'raw data'!H17304</f>
        <v>VACN.S</v>
      </c>
      <c r="C4065" t="str">
        <f>'raw data'!I17304</f>
        <v>VAT GROUP AG</v>
      </c>
      <c r="D4065" t="str">
        <f>'raw data'!Q17304</f>
        <v>5050658104</v>
      </c>
      <c r="E4065" t="str">
        <f>'raw data'!R17304</f>
        <v>VAT Group AG</v>
      </c>
      <c r="F4065" t="str">
        <f>'raw data'!S17304</f>
        <v>Industrials</v>
      </c>
      <c r="G4065" t="str">
        <f>'raw data'!T17304</f>
        <v>Capital Goods</v>
      </c>
      <c r="H4065" t="str">
        <f>'raw data'!U17304</f>
        <v>Developed Europe</v>
      </c>
      <c r="I4065" t="str">
        <f>'raw data'!V17304</f>
        <v>Switzerland</v>
      </c>
      <c r="J4065" t="str">
        <f>'raw data'!W17304</f>
        <v>SIX SWISS EXCHANGE</v>
      </c>
      <c r="L4065" s="23" t="s">
        <v>24892</v>
      </c>
      <c r="M4065" t="s">
        <v>26814</v>
      </c>
      <c r="N4065" t="s">
        <v>27852</v>
      </c>
      <c r="O4065" t="s">
        <v>27852</v>
      </c>
      <c r="P4065" t="s">
        <v>27852</v>
      </c>
      <c r="Q4065" t="s">
        <v>24892</v>
      </c>
      <c r="R4065" t="str">
        <f t="shared" si="63"/>
        <v>VACN.S</v>
      </c>
    </row>
    <row r="4066" spans="1:18" x14ac:dyDescent="0.35">
      <c r="A4066">
        <f>'raw data'!D17306</f>
        <v>43829</v>
      </c>
      <c r="B4066" t="str">
        <f>'raw data'!H17306</f>
        <v>EPIRa.ST</v>
      </c>
      <c r="C4066" t="str">
        <f>'raw data'!I17306</f>
        <v>EPIROC AB</v>
      </c>
      <c r="D4066" t="str">
        <f>'raw data'!Q17306</f>
        <v>4298313842</v>
      </c>
      <c r="E4066" t="str">
        <f>'raw data'!R17306</f>
        <v>Epiroc AB</v>
      </c>
      <c r="F4066" t="str">
        <f>'raw data'!S17306</f>
        <v>Industrials</v>
      </c>
      <c r="G4066" t="str">
        <f>'raw data'!T17306</f>
        <v>Capital Goods</v>
      </c>
      <c r="H4066" t="str">
        <f>'raw data'!U17306</f>
        <v>Developed Europe</v>
      </c>
      <c r="I4066" t="str">
        <f>'raw data'!V17306</f>
        <v>Sweden</v>
      </c>
      <c r="J4066" t="str">
        <f>'raw data'!W17306</f>
        <v>NASDAQ STOCKHOLM AB</v>
      </c>
      <c r="L4066" s="23" t="s">
        <v>15653</v>
      </c>
      <c r="N4066" t="s">
        <v>27415</v>
      </c>
      <c r="O4066" t="s">
        <v>27415</v>
      </c>
      <c r="P4066" t="s">
        <v>27415</v>
      </c>
      <c r="Q4066" t="s">
        <v>15653</v>
      </c>
      <c r="R4066" t="str">
        <f t="shared" si="63"/>
        <v>EPIRa.ST</v>
      </c>
    </row>
    <row r="4067" spans="1:18" x14ac:dyDescent="0.35">
      <c r="A4067">
        <f>'raw data'!D17307</f>
        <v>43829</v>
      </c>
      <c r="B4067" t="str">
        <f>'raw data'!H17307</f>
        <v>MNG.L</v>
      </c>
      <c r="C4067" t="str">
        <f>'raw data'!I17307</f>
        <v>M&amp;G PLC</v>
      </c>
      <c r="D4067" t="str">
        <f>'raw data'!Q17307</f>
        <v>5021764927</v>
      </c>
      <c r="E4067" t="str">
        <f>'raw data'!R17307</f>
        <v>M&amp;G PLC</v>
      </c>
      <c r="F4067" t="str">
        <f>'raw data'!S17307</f>
        <v>Financials</v>
      </c>
      <c r="G4067" t="str">
        <f>'raw data'!T17307</f>
        <v>Diversified Financials</v>
      </c>
      <c r="H4067" t="str">
        <f>'raw data'!U17307</f>
        <v>Developed Europe</v>
      </c>
      <c r="I4067" t="str">
        <f>'raw data'!V17307</f>
        <v>United Kingdom</v>
      </c>
      <c r="J4067" t="str">
        <f>'raw data'!W17307</f>
        <v>LONDON STOCK EXCHANGE</v>
      </c>
      <c r="L4067" s="23" t="s">
        <v>15662</v>
      </c>
      <c r="M4067" t="s">
        <v>26808</v>
      </c>
      <c r="N4067" t="s">
        <v>27421</v>
      </c>
      <c r="O4067" t="s">
        <v>27421</v>
      </c>
      <c r="P4067" t="s">
        <v>27421</v>
      </c>
      <c r="Q4067" t="s">
        <v>15662</v>
      </c>
      <c r="R4067" t="str">
        <f t="shared" si="63"/>
        <v>MNG.L</v>
      </c>
    </row>
    <row r="4068" spans="1:18" x14ac:dyDescent="0.35">
      <c r="A4068">
        <f>'raw data'!D17316</f>
        <v>43829</v>
      </c>
      <c r="B4068" t="str">
        <f>'raw data'!H17316</f>
        <v>CEZP.PR</v>
      </c>
      <c r="C4068" t="str">
        <f>'raw data'!I17316</f>
        <v>CEZ AS</v>
      </c>
      <c r="D4068" t="str">
        <f>'raw data'!Q17316</f>
        <v>5000073760</v>
      </c>
      <c r="E4068" t="str">
        <f>'raw data'!R17316</f>
        <v>Czech Republic (Government)</v>
      </c>
      <c r="F4068" t="str">
        <f>'raw data'!S17316</f>
        <v>Utilities</v>
      </c>
      <c r="G4068" t="str">
        <f>'raw data'!T17316</f>
        <v>Utilities</v>
      </c>
      <c r="H4068" t="str">
        <f>'raw data'!U17316</f>
        <v>Emerging Europe</v>
      </c>
      <c r="I4068" t="str">
        <f>'raw data'!V17316</f>
        <v>Czech Republic</v>
      </c>
      <c r="J4068" t="str">
        <f>'raw data'!W17316</f>
        <v>PRAGUE STOCK EXCHANGE</v>
      </c>
      <c r="L4068" s="23" t="s">
        <v>23150</v>
      </c>
      <c r="N4068" t="s">
        <v>27191</v>
      </c>
      <c r="O4068" t="s">
        <v>27191</v>
      </c>
      <c r="P4068" t="s">
        <v>27191</v>
      </c>
      <c r="Q4068" t="s">
        <v>23150</v>
      </c>
      <c r="R4068" t="str">
        <f t="shared" si="63"/>
        <v>CEZP.PR</v>
      </c>
    </row>
    <row r="4069" spans="1:18" x14ac:dyDescent="0.35">
      <c r="A4069">
        <f>'raw data'!D17317</f>
        <v>43829</v>
      </c>
      <c r="B4069" t="str">
        <f>'raw data'!H17317</f>
        <v>BKOM.PR</v>
      </c>
      <c r="C4069" t="str">
        <f>'raw data'!I17317</f>
        <v>KOMERCNI BANKA AS</v>
      </c>
      <c r="D4069" t="str">
        <f>'raw data'!Q17317</f>
        <v>5000039357</v>
      </c>
      <c r="E4069" t="str">
        <f>'raw data'!R17317</f>
        <v>Societe Generale SA</v>
      </c>
      <c r="F4069" t="str">
        <f>'raw data'!S17317</f>
        <v>Financials</v>
      </c>
      <c r="G4069" t="str">
        <f>'raw data'!T17317</f>
        <v>Banks</v>
      </c>
      <c r="H4069" t="str">
        <f>'raw data'!U17317</f>
        <v>Unable to collect data for the field 'TR.ARMRegionName' and some specific identifier(s).</v>
      </c>
      <c r="I4069" t="str">
        <f>'raw data'!V17317</f>
        <v>Czech Republic</v>
      </c>
      <c r="J4069" t="str">
        <f>'raw data'!W17317</f>
        <v>Unable to collect data for the field 'TR.ExchangeName' and some specific identifier(s).</v>
      </c>
      <c r="L4069" s="23" t="s">
        <v>23277</v>
      </c>
      <c r="N4069" t="s">
        <v>27214</v>
      </c>
      <c r="O4069" t="s">
        <v>27214</v>
      </c>
      <c r="P4069" t="s">
        <v>27214</v>
      </c>
      <c r="Q4069" t="s">
        <v>23277</v>
      </c>
      <c r="R4069" t="str">
        <f t="shared" si="63"/>
        <v>BKOM.PR</v>
      </c>
    </row>
    <row r="4070" spans="1:18" x14ac:dyDescent="0.35">
      <c r="A4070">
        <f>'raw data'!D17318</f>
        <v>43829</v>
      </c>
      <c r="B4070" t="str">
        <f>'raw data'!H17318</f>
        <v>MTEL.BU</v>
      </c>
      <c r="C4070" t="str">
        <f>'raw data'!I17318</f>
        <v>MAGYAR TELEKOM TAVKOZLESI NYRT</v>
      </c>
      <c r="D4070" t="str">
        <f>'raw data'!Q17318</f>
        <v>4295870332</v>
      </c>
      <c r="E4070" t="str">
        <f>'raw data'!R17318</f>
        <v>Deutsche Telekom AG</v>
      </c>
      <c r="F4070" t="str">
        <f>'raw data'!S17318</f>
        <v>Communication Services</v>
      </c>
      <c r="G4070" t="str">
        <f>'raw data'!T17318</f>
        <v>Telecommunication Services</v>
      </c>
      <c r="H4070" t="str">
        <f>'raw data'!U17318</f>
        <v>Emerging Europe</v>
      </c>
      <c r="I4070" t="str">
        <f>'raw data'!V17318</f>
        <v>Hungary</v>
      </c>
      <c r="J4070" t="str">
        <f>'raw data'!W17318</f>
        <v>BUDAPEST STOCK EXCHANGE</v>
      </c>
      <c r="L4070" s="23" t="s">
        <v>24904</v>
      </c>
      <c r="N4070" t="s">
        <v>27275</v>
      </c>
      <c r="O4070" t="s">
        <v>27275</v>
      </c>
      <c r="P4070" t="s">
        <v>27275</v>
      </c>
      <c r="Q4070" t="s">
        <v>24904</v>
      </c>
      <c r="R4070" t="str">
        <f t="shared" si="63"/>
        <v>MTEL.BU</v>
      </c>
    </row>
    <row r="4071" spans="1:18" x14ac:dyDescent="0.35">
      <c r="A4071">
        <f>'raw data'!D17319</f>
        <v>43829</v>
      </c>
      <c r="B4071" t="str">
        <f>'raw data'!H17319</f>
        <v>MOLB.BU</v>
      </c>
      <c r="C4071" t="str">
        <f>'raw data'!I17319</f>
        <v>MOL MAGYAR OLAJES GAZIPARI NYRT</v>
      </c>
      <c r="D4071" t="str">
        <f>'raw data'!Q17319</f>
        <v>4295872095</v>
      </c>
      <c r="E4071" t="str">
        <f>'raw data'!R17319</f>
        <v>MOL Magyar Olajes Gazipari Nyrt</v>
      </c>
      <c r="F4071" t="str">
        <f>'raw data'!S17319</f>
        <v>Energy</v>
      </c>
      <c r="G4071" t="str">
        <f>'raw data'!T17319</f>
        <v>Energy</v>
      </c>
      <c r="H4071" t="str">
        <f>'raw data'!U17319</f>
        <v>Emerging Europe</v>
      </c>
      <c r="I4071" t="str">
        <f>'raw data'!V17319</f>
        <v>Hungary</v>
      </c>
      <c r="J4071" t="str">
        <f>'raw data'!W17319</f>
        <v>BUDAPEST STOCK EXCHANGE</v>
      </c>
      <c r="L4071" s="23" t="s">
        <v>23153</v>
      </c>
      <c r="N4071" t="s">
        <v>27192</v>
      </c>
      <c r="O4071" t="s">
        <v>27192</v>
      </c>
      <c r="P4071" t="s">
        <v>27192</v>
      </c>
      <c r="Q4071" t="s">
        <v>23153</v>
      </c>
      <c r="R4071" t="str">
        <f t="shared" si="63"/>
        <v>MOLB.BU</v>
      </c>
    </row>
    <row r="4072" spans="1:18" x14ac:dyDescent="0.35">
      <c r="A4072">
        <f>'raw data'!D17350</f>
        <v>43829</v>
      </c>
      <c r="B4072" t="str">
        <f>'raw data'!H17350</f>
        <v>GAZPq.L</v>
      </c>
      <c r="C4072" t="str">
        <f>'raw data'!I17350</f>
        <v>GAZPROM PAO</v>
      </c>
      <c r="D4072" t="str">
        <f>'raw data'!Q17350</f>
        <v>4296753828</v>
      </c>
      <c r="E4072" t="str">
        <f>'raw data'!R17350</f>
        <v>Russia, Federation of (Government)</v>
      </c>
      <c r="F4072" t="str">
        <f>'raw data'!S17350</f>
        <v>Energy</v>
      </c>
      <c r="G4072" t="str">
        <f>'raw data'!T17350</f>
        <v>Energy</v>
      </c>
      <c r="H4072" t="str">
        <f>'raw data'!U17350</f>
        <v>Developed Europe</v>
      </c>
      <c r="I4072" t="str">
        <f>'raw data'!V17350</f>
        <v>Russia</v>
      </c>
      <c r="J4072" t="str">
        <f>'raw data'!W17350</f>
        <v>LONDON STOCK EXCHANGE</v>
      </c>
      <c r="L4072" s="23" t="s">
        <v>24915</v>
      </c>
      <c r="M4072" t="s">
        <v>26808</v>
      </c>
      <c r="N4072" t="s">
        <v>27853</v>
      </c>
      <c r="O4072" t="s">
        <v>27853</v>
      </c>
      <c r="P4072" t="s">
        <v>27853</v>
      </c>
      <c r="Q4072" t="s">
        <v>24209</v>
      </c>
      <c r="R4072" t="str">
        <f t="shared" si="63"/>
        <v>GAZPq.L</v>
      </c>
    </row>
    <row r="4073" spans="1:18" x14ac:dyDescent="0.35">
      <c r="A4073">
        <f>'raw data'!D17378</f>
        <v>43829</v>
      </c>
      <c r="B4073" t="str">
        <f>'raw data'!H17378</f>
        <v>LUKOY.PK</v>
      </c>
      <c r="C4073" t="str">
        <f>'raw data'!I17378</f>
        <v>NK LUKOIL PAO</v>
      </c>
      <c r="D4073" t="str">
        <f>'raw data'!Q17378</f>
        <v>4295887034</v>
      </c>
      <c r="E4073" t="str">
        <f>'raw data'!R17378</f>
        <v>NK Lukoil PAO</v>
      </c>
      <c r="F4073" t="str">
        <f>'raw data'!S17378</f>
        <v>Energy</v>
      </c>
      <c r="G4073" t="str">
        <f>'raw data'!T17378</f>
        <v>Energy</v>
      </c>
      <c r="H4073" t="str">
        <f>'raw data'!U17378</f>
        <v>Developed Europe</v>
      </c>
      <c r="I4073" t="str">
        <f>'raw data'!V17378</f>
        <v>Russia</v>
      </c>
      <c r="J4073" t="str">
        <f>'raw data'!W17378</f>
        <v>LONDON STOCK EXCHANGE</v>
      </c>
      <c r="L4073" s="23" t="s">
        <v>24681</v>
      </c>
      <c r="M4073" t="s">
        <v>27227</v>
      </c>
      <c r="N4073" t="s">
        <v>27841</v>
      </c>
      <c r="O4073" t="s">
        <v>27841</v>
      </c>
      <c r="P4073" t="s">
        <v>27841</v>
      </c>
      <c r="Q4073" t="s">
        <v>24213</v>
      </c>
      <c r="R4073" t="str">
        <f t="shared" si="63"/>
        <v>LUKOY.PK</v>
      </c>
    </row>
    <row r="4074" spans="1:18" x14ac:dyDescent="0.35">
      <c r="A4074">
        <f>'raw data'!D17390</f>
        <v>43829</v>
      </c>
      <c r="B4074" t="str">
        <f>'raw data'!H17390</f>
        <v>ACPP.WA</v>
      </c>
      <c r="C4074" t="str">
        <f>'raw data'!I17390</f>
        <v>ASSECO POLAND SA</v>
      </c>
      <c r="D4074" t="str">
        <f>'raw data'!Q17390</f>
        <v>5000056979</v>
      </c>
      <c r="E4074" t="str">
        <f>'raw data'!R17390</f>
        <v>Asseco Poland SA</v>
      </c>
      <c r="F4074" t="str">
        <f>'raw data'!S17390</f>
        <v>Information Technology</v>
      </c>
      <c r="G4074" t="str">
        <f>'raw data'!T17390</f>
        <v>Software &amp; Services</v>
      </c>
      <c r="H4074" t="str">
        <f>'raw data'!U17390</f>
        <v>Emerging Europe</v>
      </c>
      <c r="I4074" t="str">
        <f>'raw data'!V17390</f>
        <v>Poland</v>
      </c>
      <c r="J4074" t="str">
        <f>'raw data'!W17390</f>
        <v>WARSAW STOCK EXCHANGE/EQUITIES/MAIN MARKET</v>
      </c>
      <c r="L4074" s="23" t="s">
        <v>24944</v>
      </c>
      <c r="N4074" t="s">
        <v>27854</v>
      </c>
      <c r="O4074" t="s">
        <v>27854</v>
      </c>
      <c r="P4074" t="s">
        <v>27854</v>
      </c>
      <c r="Q4074" t="s">
        <v>24944</v>
      </c>
      <c r="R4074" t="str">
        <f t="shared" si="63"/>
        <v>ACPP.WA</v>
      </c>
    </row>
    <row r="4075" spans="1:18" x14ac:dyDescent="0.35">
      <c r="A4075">
        <f>'raw data'!D17409</f>
        <v>43829</v>
      </c>
      <c r="B4075" t="str">
        <f>'raw data'!H17409</f>
        <v>NILSY.PK</v>
      </c>
      <c r="C4075" t="str">
        <f>'raw data'!I17409</f>
        <v>GMK NORIL'SKIY NIKEL' PAO</v>
      </c>
      <c r="D4075" t="str">
        <f>'raw data'!Q17409</f>
        <v>4295887092</v>
      </c>
      <c r="E4075" t="str">
        <f>'raw data'!R17409</f>
        <v>GMK Noril'skiy Nikel' PAO</v>
      </c>
      <c r="F4075" t="str">
        <f>'raw data'!S17409</f>
        <v>Materials</v>
      </c>
      <c r="G4075" t="str">
        <f>'raw data'!T17409</f>
        <v>Materials</v>
      </c>
      <c r="H4075" t="str">
        <f>'raw data'!U17409</f>
        <v>Developed Europe</v>
      </c>
      <c r="I4075" t="str">
        <f>'raw data'!V17409</f>
        <v>Russia</v>
      </c>
      <c r="J4075" t="str">
        <f>'raw data'!W17409</f>
        <v>LONDON STOCK EXCHANGE</v>
      </c>
      <c r="L4075" s="23" t="s">
        <v>24692</v>
      </c>
      <c r="M4075" t="s">
        <v>27227</v>
      </c>
      <c r="N4075" t="s">
        <v>27842</v>
      </c>
      <c r="O4075" t="s">
        <v>27842</v>
      </c>
      <c r="P4075" t="s">
        <v>27842</v>
      </c>
      <c r="Q4075" t="s">
        <v>24221</v>
      </c>
      <c r="R4075" t="str">
        <f t="shared" si="63"/>
        <v>NILSY.PK</v>
      </c>
    </row>
    <row r="4076" spans="1:18" x14ac:dyDescent="0.35">
      <c r="A4076">
        <f>'raw data'!D17411</f>
        <v>43829</v>
      </c>
      <c r="B4076" t="str">
        <f>'raw data'!H17411</f>
        <v>MORr.AT</v>
      </c>
      <c r="C4076" t="str">
        <f>'raw data'!I17411</f>
        <v>MOTOR OIL HELLAS CORINTH REFINERIES SA</v>
      </c>
      <c r="D4076" t="str">
        <f>'raw data'!Q17411</f>
        <v>4295870779</v>
      </c>
      <c r="E4076" t="str">
        <f>'raw data'!R17411</f>
        <v>Motor Oil Hellas Corinth Refineries SA</v>
      </c>
      <c r="F4076" t="str">
        <f>'raw data'!S17411</f>
        <v>Energy</v>
      </c>
      <c r="G4076" t="str">
        <f>'raw data'!T17411</f>
        <v>Energy</v>
      </c>
      <c r="H4076" t="str">
        <f>'raw data'!U17411</f>
        <v>Developed Europe</v>
      </c>
      <c r="I4076" t="str">
        <f>'raw data'!V17411</f>
        <v>Greece</v>
      </c>
      <c r="J4076" t="str">
        <f>'raw data'!W17411</f>
        <v>ATHENS EXCHANGE S.A. CASH MARKET</v>
      </c>
      <c r="L4076" s="23" t="s">
        <v>23445</v>
      </c>
      <c r="M4076" t="s">
        <v>27206</v>
      </c>
      <c r="N4076" t="s">
        <v>27230</v>
      </c>
      <c r="O4076" t="s">
        <v>27230</v>
      </c>
      <c r="P4076" t="s">
        <v>27230</v>
      </c>
      <c r="Q4076" t="s">
        <v>23445</v>
      </c>
      <c r="R4076" t="str">
        <f t="shared" si="63"/>
        <v>MORr.AT</v>
      </c>
    </row>
    <row r="4077" spans="1:18" x14ac:dyDescent="0.35">
      <c r="A4077">
        <f>'raw data'!D17508</f>
        <v>43829</v>
      </c>
      <c r="B4077" t="str">
        <f>'raw data'!H17508</f>
        <v>NVTKq.L</v>
      </c>
      <c r="C4077" t="str">
        <f>'raw data'!I17508</f>
        <v>NOVATEK PAO</v>
      </c>
      <c r="D4077" t="str">
        <f>'raw data'!Q17508</f>
        <v>4295886976</v>
      </c>
      <c r="E4077" t="str">
        <f>'raw data'!R17508</f>
        <v>Novatek PAO</v>
      </c>
      <c r="F4077" t="str">
        <f>'raw data'!S17508</f>
        <v>Energy</v>
      </c>
      <c r="G4077" t="str">
        <f>'raw data'!T17508</f>
        <v>Energy</v>
      </c>
      <c r="H4077" t="str">
        <f>'raw data'!U17508</f>
        <v>Developed Europe</v>
      </c>
      <c r="I4077" t="str">
        <f>'raw data'!V17508</f>
        <v>Russia</v>
      </c>
      <c r="J4077" t="str">
        <f>'raw data'!W17508</f>
        <v>LONDON STOCK EXCHANGE</v>
      </c>
      <c r="L4077" s="23" t="s">
        <v>24000</v>
      </c>
      <c r="M4077" t="s">
        <v>26808</v>
      </c>
      <c r="N4077" t="s">
        <v>27201</v>
      </c>
      <c r="O4077" t="s">
        <v>27201</v>
      </c>
      <c r="P4077" t="s">
        <v>27201</v>
      </c>
      <c r="Q4077" t="s">
        <v>25077</v>
      </c>
      <c r="R4077" t="str">
        <f t="shared" si="63"/>
        <v>NVTKq.L</v>
      </c>
    </row>
    <row r="4078" spans="1:18" x14ac:dyDescent="0.35">
      <c r="A4078">
        <f>'raw data'!D17515</f>
        <v>43829</v>
      </c>
      <c r="B4078" t="str">
        <f>'raw data'!H17515</f>
        <v>NLMKq.L</v>
      </c>
      <c r="C4078" t="str">
        <f>'raw data'!I17515</f>
        <v>NOVOLIPETSK STEEL PAO</v>
      </c>
      <c r="D4078" t="str">
        <f>'raw data'!Q17515</f>
        <v>5000076103</v>
      </c>
      <c r="E4078" t="str">
        <f>'raw data'!R17515</f>
        <v>Fletcher Group Holdings Ltd</v>
      </c>
      <c r="F4078" t="str">
        <f>'raw data'!S17515</f>
        <v>Materials</v>
      </c>
      <c r="G4078" t="str">
        <f>'raw data'!T17515</f>
        <v>Materials</v>
      </c>
      <c r="H4078" t="str">
        <f>'raw data'!U17515</f>
        <v>Developed Europe</v>
      </c>
      <c r="I4078" t="str">
        <f>'raw data'!V17515</f>
        <v>Russia</v>
      </c>
      <c r="J4078" t="str">
        <f>'raw data'!W17515</f>
        <v>LONDON STOCK EXCHANGE</v>
      </c>
      <c r="L4078" s="23" t="s">
        <v>25047</v>
      </c>
      <c r="M4078" t="s">
        <v>26808</v>
      </c>
      <c r="N4078" t="s">
        <v>27855</v>
      </c>
      <c r="O4078" t="s">
        <v>27855</v>
      </c>
      <c r="P4078" t="s">
        <v>27855</v>
      </c>
      <c r="Q4078" t="s">
        <v>24207</v>
      </c>
      <c r="R4078" t="str">
        <f t="shared" si="63"/>
        <v>NLMKq.L</v>
      </c>
    </row>
    <row r="4079" spans="1:18" x14ac:dyDescent="0.35">
      <c r="A4079">
        <f>'raw data'!D17522</f>
        <v>43829</v>
      </c>
      <c r="B4079" t="str">
        <f>'raw data'!H17522</f>
        <v>ROSNq.L</v>
      </c>
      <c r="C4079" t="str">
        <f>'raw data'!I17522</f>
        <v>NK ROSNEFT' PAO</v>
      </c>
      <c r="D4079" t="str">
        <f>'raw data'!Q17522</f>
        <v>4296753828</v>
      </c>
      <c r="E4079" t="str">
        <f>'raw data'!R17522</f>
        <v>Russia, Federation of (Government)</v>
      </c>
      <c r="F4079" t="str">
        <f>'raw data'!S17522</f>
        <v>Energy</v>
      </c>
      <c r="G4079" t="str">
        <f>'raw data'!T17522</f>
        <v>Energy</v>
      </c>
      <c r="H4079" t="str">
        <f>'raw data'!U17522</f>
        <v>Developed Europe</v>
      </c>
      <c r="I4079" t="str">
        <f>'raw data'!V17522</f>
        <v>Russia</v>
      </c>
      <c r="J4079" t="str">
        <f>'raw data'!W17522</f>
        <v>LONDON STOCK EXCHANGE</v>
      </c>
      <c r="L4079" s="23" t="s">
        <v>25051</v>
      </c>
      <c r="M4079" t="s">
        <v>26808</v>
      </c>
      <c r="N4079" t="s">
        <v>27278</v>
      </c>
      <c r="O4079" t="s">
        <v>27278</v>
      </c>
      <c r="P4079" t="s">
        <v>27278</v>
      </c>
      <c r="Q4079" t="s">
        <v>24215</v>
      </c>
      <c r="R4079" t="str">
        <f t="shared" si="63"/>
        <v>ROSNq.L</v>
      </c>
    </row>
    <row r="4080" spans="1:18" x14ac:dyDescent="0.35">
      <c r="A4080">
        <f>'raw data'!D17529</f>
        <v>43829</v>
      </c>
      <c r="B4080" t="str">
        <f>'raw data'!H17529</f>
        <v>SVSTq.L</v>
      </c>
      <c r="C4080" t="str">
        <f>'raw data'!I17529</f>
        <v>SEVERSTAL' PAO</v>
      </c>
      <c r="D4080" t="str">
        <f>'raw data'!Q17529</f>
        <v>4295887053</v>
      </c>
      <c r="E4080" t="str">
        <f>'raw data'!R17529</f>
        <v>Severstal' PAO</v>
      </c>
      <c r="F4080" t="str">
        <f>'raw data'!S17529</f>
        <v>Materials</v>
      </c>
      <c r="G4080" t="str">
        <f>'raw data'!T17529</f>
        <v>Materials</v>
      </c>
      <c r="H4080" t="str">
        <f>'raw data'!U17529</f>
        <v>Developed Europe</v>
      </c>
      <c r="I4080" t="str">
        <f>'raw data'!V17529</f>
        <v>Russia</v>
      </c>
      <c r="J4080" t="str">
        <f>'raw data'!W17529</f>
        <v>LONDON STOCK EXCHANGE</v>
      </c>
      <c r="L4080" s="23" t="s">
        <v>25056</v>
      </c>
      <c r="M4080" t="s">
        <v>26808</v>
      </c>
      <c r="N4080" t="s">
        <v>27856</v>
      </c>
      <c r="O4080" t="s">
        <v>27856</v>
      </c>
      <c r="P4080" t="s">
        <v>27856</v>
      </c>
      <c r="Q4080" t="s">
        <v>24225</v>
      </c>
      <c r="R4080" t="str">
        <f t="shared" si="63"/>
        <v>SVSTq.L</v>
      </c>
    </row>
    <row r="4081" spans="1:18" x14ac:dyDescent="0.35">
      <c r="A4081">
        <f>'raw data'!D17530</f>
        <v>43829</v>
      </c>
      <c r="B4081" t="str">
        <f>'raw data'!H17530</f>
        <v>TATNxq.L</v>
      </c>
      <c r="C4081" t="str">
        <f>'raw data'!I17530</f>
        <v>TATNEFT' PAO</v>
      </c>
      <c r="D4081" t="str">
        <f>'raw data'!Q17530</f>
        <v>4295887079</v>
      </c>
      <c r="E4081" t="str">
        <f>'raw data'!R17530</f>
        <v>Tatneft' PAO</v>
      </c>
      <c r="F4081" t="str">
        <f>'raw data'!S17530</f>
        <v>Energy</v>
      </c>
      <c r="G4081" t="str">
        <f>'raw data'!T17530</f>
        <v>Energy</v>
      </c>
      <c r="H4081" t="str">
        <f>'raw data'!U17530</f>
        <v>Developed Europe</v>
      </c>
      <c r="I4081" t="str">
        <f>'raw data'!V17530</f>
        <v>Russia</v>
      </c>
      <c r="J4081" t="str">
        <f>'raw data'!W17530</f>
        <v>LONDON STOCK EXCHANGE</v>
      </c>
      <c r="L4081" s="23" t="s">
        <v>24738</v>
      </c>
      <c r="M4081" t="s">
        <v>26808</v>
      </c>
      <c r="N4081" t="s">
        <v>27249</v>
      </c>
      <c r="O4081" t="s">
        <v>27249</v>
      </c>
      <c r="P4081" t="s">
        <v>27249</v>
      </c>
      <c r="Q4081" t="s">
        <v>24205</v>
      </c>
      <c r="R4081" t="str">
        <f t="shared" si="63"/>
        <v>TATNxq.L</v>
      </c>
    </row>
    <row r="4082" spans="1:18" x14ac:dyDescent="0.35">
      <c r="A4082">
        <f>'raw data'!D17549</f>
        <v>43829</v>
      </c>
      <c r="B4082" t="str">
        <f>'raw data'!H17549</f>
        <v>GLTRq.L</v>
      </c>
      <c r="C4082" t="str">
        <f>'raw data'!I17549</f>
        <v>GLOBALTRANS INVESTMENT PLC</v>
      </c>
      <c r="D4082" t="str">
        <f>'raw data'!Q17549</f>
        <v>4297925456</v>
      </c>
      <c r="E4082" t="str">
        <f>'raw data'!R17549</f>
        <v>Globaltrans Investment PLC</v>
      </c>
      <c r="F4082" t="str">
        <f>'raw data'!S17549</f>
        <v>Industrials</v>
      </c>
      <c r="G4082" t="str">
        <f>'raw data'!T17549</f>
        <v>Transportation</v>
      </c>
      <c r="H4082" t="str">
        <f>'raw data'!U17549</f>
        <v>Developed Europe</v>
      </c>
      <c r="I4082" t="str">
        <f>'raw data'!V17549</f>
        <v>Russia</v>
      </c>
      <c r="J4082" t="str">
        <f>'raw data'!W17549</f>
        <v>LONDON STOCK EXCHANGE</v>
      </c>
      <c r="L4082" s="23" t="s">
        <v>25069</v>
      </c>
      <c r="M4082" t="s">
        <v>26808</v>
      </c>
      <c r="N4082" t="s">
        <v>27276</v>
      </c>
      <c r="O4082" t="s">
        <v>27276</v>
      </c>
      <c r="P4082" t="s">
        <v>27276</v>
      </c>
      <c r="Q4082" t="s">
        <v>25069</v>
      </c>
      <c r="R4082" t="str">
        <f t="shared" si="63"/>
        <v>GLTRq.L</v>
      </c>
    </row>
    <row r="4083" spans="1:18" x14ac:dyDescent="0.35">
      <c r="A4083">
        <f>'raw data'!D17568</f>
        <v>43829</v>
      </c>
      <c r="B4083" t="str">
        <f>'raw data'!H17568</f>
        <v>PZU.WA</v>
      </c>
      <c r="C4083" t="str">
        <f>'raw data'!I17568</f>
        <v>POWSZECHNY ZAKLAD UBEZPIECZEN SA</v>
      </c>
      <c r="D4083" t="str">
        <f>'raw data'!Q17568</f>
        <v>4296331194</v>
      </c>
      <c r="E4083" t="str">
        <f>'raw data'!R17568</f>
        <v>Powszechny Zaklad Ubezpieczen SA</v>
      </c>
      <c r="F4083" t="str">
        <f>'raw data'!S17568</f>
        <v>Financials</v>
      </c>
      <c r="G4083" t="str">
        <f>'raw data'!T17568</f>
        <v>Insurance</v>
      </c>
      <c r="H4083" t="str">
        <f>'raw data'!U17568</f>
        <v>Emerging Europe</v>
      </c>
      <c r="I4083" t="str">
        <f>'raw data'!V17568</f>
        <v>Poland</v>
      </c>
      <c r="J4083" t="str">
        <f>'raw data'!W17568</f>
        <v>WARSAW STOCK EXCHANGE/EQUITIES/MAIN MARKET</v>
      </c>
      <c r="L4083" s="23" t="s">
        <v>23189</v>
      </c>
      <c r="N4083" t="s">
        <v>27196</v>
      </c>
      <c r="O4083" t="s">
        <v>27196</v>
      </c>
      <c r="P4083" t="s">
        <v>27196</v>
      </c>
      <c r="Q4083" t="s">
        <v>23189</v>
      </c>
      <c r="R4083" t="str">
        <f t="shared" si="63"/>
        <v>PZU.WA</v>
      </c>
    </row>
    <row r="4084" spans="1:18" x14ac:dyDescent="0.35">
      <c r="A4084">
        <f>'raw data'!D17602</f>
        <v>43829</v>
      </c>
      <c r="B4084" t="str">
        <f>'raw data'!H17602</f>
        <v>PLZLq.L</v>
      </c>
      <c r="C4084" t="str">
        <f>'raw data'!I17602</f>
        <v>POLYUS PAO</v>
      </c>
      <c r="D4084" t="str">
        <f>'raw data'!Q17602</f>
        <v>5000456318</v>
      </c>
      <c r="E4084" t="str">
        <f>'raw data'!R17602</f>
        <v>Wandle Holdings Ltd</v>
      </c>
      <c r="F4084" t="str">
        <f>'raw data'!S17602</f>
        <v>Materials</v>
      </c>
      <c r="G4084" t="str">
        <f>'raw data'!T17602</f>
        <v>Materials</v>
      </c>
      <c r="H4084" t="str">
        <f>'raw data'!U17602</f>
        <v>Developed Europe</v>
      </c>
      <c r="I4084" t="str">
        <f>'raw data'!V17602</f>
        <v>Russia</v>
      </c>
      <c r="J4084" t="str">
        <f>'raw data'!W17602</f>
        <v>LONDON STOCK EXCHANGE</v>
      </c>
      <c r="L4084" s="23" t="s">
        <v>24820</v>
      </c>
      <c r="M4084" t="s">
        <v>26808</v>
      </c>
      <c r="N4084" t="s">
        <v>27843</v>
      </c>
      <c r="O4084" t="s">
        <v>27843</v>
      </c>
      <c r="P4084" t="s">
        <v>27843</v>
      </c>
      <c r="Q4084" t="s">
        <v>24203</v>
      </c>
      <c r="R4084" t="str">
        <f t="shared" si="63"/>
        <v>PLZLq.L</v>
      </c>
    </row>
    <row r="4085" spans="1:18" x14ac:dyDescent="0.35">
      <c r="A4085">
        <f>'raw data'!D17605</f>
        <v>43829</v>
      </c>
      <c r="B4085" t="str">
        <f>'raw data'!H17605</f>
        <v>OMVV.VI</v>
      </c>
      <c r="C4085" t="str">
        <f>'raw data'!I17605</f>
        <v>OMV AG</v>
      </c>
      <c r="D4085" t="str">
        <f>'raw data'!Q17605</f>
        <v>4295859007</v>
      </c>
      <c r="E4085" t="str">
        <f>'raw data'!R17605</f>
        <v>OMV AG</v>
      </c>
      <c r="F4085" t="str">
        <f>'raw data'!S17605</f>
        <v>Energy</v>
      </c>
      <c r="G4085" t="str">
        <f>'raw data'!T17605</f>
        <v>Energy</v>
      </c>
      <c r="H4085" t="str">
        <f>'raw data'!U17605</f>
        <v>Developed Europe</v>
      </c>
      <c r="I4085" t="str">
        <f>'raw data'!V17605</f>
        <v>Austria</v>
      </c>
      <c r="J4085" t="str">
        <f>'raw data'!W17605</f>
        <v>WIENER BOERSE AG AMTLICHER HANDEL (OFFICIAL MARKET)</v>
      </c>
      <c r="L4085" s="23" t="s">
        <v>15054</v>
      </c>
      <c r="M4085" t="s">
        <v>26881</v>
      </c>
      <c r="N4085" t="s">
        <v>27057</v>
      </c>
      <c r="O4085" t="s">
        <v>27057</v>
      </c>
      <c r="P4085" t="s">
        <v>27057</v>
      </c>
      <c r="Q4085" t="s">
        <v>15054</v>
      </c>
      <c r="R4085" t="str">
        <f t="shared" si="63"/>
        <v>OMVV.VI</v>
      </c>
    </row>
    <row r="4086" spans="1:18" x14ac:dyDescent="0.35">
      <c r="A4086">
        <f>'raw data'!D17606</f>
        <v>43829</v>
      </c>
      <c r="B4086" t="str">
        <f>'raw data'!H17606</f>
        <v>VERB.VI</v>
      </c>
      <c r="C4086" t="str">
        <f>'raw data'!I17606</f>
        <v>VERBUND AG</v>
      </c>
      <c r="D4086" t="str">
        <f>'raw data'!Q17606</f>
        <v>4297255719</v>
      </c>
      <c r="E4086" t="str">
        <f>'raw data'!R17606</f>
        <v>Austria, Republic of (Government)</v>
      </c>
      <c r="F4086" t="str">
        <f>'raw data'!S17606</f>
        <v>Utilities</v>
      </c>
      <c r="G4086" t="str">
        <f>'raw data'!T17606</f>
        <v>Utilities</v>
      </c>
      <c r="H4086" t="str">
        <f>'raw data'!U17606</f>
        <v>Developed Europe</v>
      </c>
      <c r="I4086" t="str">
        <f>'raw data'!V17606</f>
        <v>Austria</v>
      </c>
      <c r="J4086" t="str">
        <f>'raw data'!W17606</f>
        <v>WIENER BOERSE AG AMTLICHER HANDEL (OFFICIAL MARKET)</v>
      </c>
      <c r="L4086" s="23" t="s">
        <v>15055</v>
      </c>
      <c r="M4086" t="s">
        <v>26881</v>
      </c>
      <c r="N4086" t="s">
        <v>27171</v>
      </c>
      <c r="O4086" t="s">
        <v>27171</v>
      </c>
      <c r="P4086" t="s">
        <v>27171</v>
      </c>
      <c r="Q4086" t="s">
        <v>15055</v>
      </c>
      <c r="R4086" t="str">
        <f t="shared" si="63"/>
        <v>VERB.VI</v>
      </c>
    </row>
    <row r="4087" spans="1:18" x14ac:dyDescent="0.35">
      <c r="A4087">
        <f>'raw data'!D17607</f>
        <v>43829</v>
      </c>
      <c r="B4087" t="str">
        <f>'raw data'!H17607</f>
        <v>VOES.VI</v>
      </c>
      <c r="C4087" t="str">
        <f>'raw data'!I17607</f>
        <v>VOESTALPINE AG</v>
      </c>
      <c r="D4087" t="str">
        <f>'raw data'!Q17607</f>
        <v>4295858976</v>
      </c>
      <c r="E4087" t="str">
        <f>'raw data'!R17607</f>
        <v>voestalpine AG</v>
      </c>
      <c r="F4087" t="str">
        <f>'raw data'!S17607</f>
        <v>Materials</v>
      </c>
      <c r="G4087" t="str">
        <f>'raw data'!T17607</f>
        <v>Materials</v>
      </c>
      <c r="H4087" t="str">
        <f>'raw data'!U17607</f>
        <v>Developed Europe</v>
      </c>
      <c r="I4087" t="str">
        <f>'raw data'!V17607</f>
        <v>Austria</v>
      </c>
      <c r="J4087" t="str">
        <f>'raw data'!W17607</f>
        <v>WIENER BOERSE AG AMTLICHER HANDEL (OFFICIAL MARKET)</v>
      </c>
      <c r="L4087" s="23" t="s">
        <v>15056</v>
      </c>
      <c r="M4087" t="s">
        <v>26881</v>
      </c>
      <c r="N4087" t="s">
        <v>27511</v>
      </c>
      <c r="O4087" t="s">
        <v>27511</v>
      </c>
      <c r="P4087" t="s">
        <v>27511</v>
      </c>
      <c r="Q4087" t="s">
        <v>15056</v>
      </c>
      <c r="R4087" t="str">
        <f t="shared" si="63"/>
        <v>VOES.VI</v>
      </c>
    </row>
    <row r="4088" spans="1:18" x14ac:dyDescent="0.35">
      <c r="A4088">
        <f>'raw data'!D17608</f>
        <v>43829</v>
      </c>
      <c r="B4088" t="str">
        <f>'raw data'!H17608</f>
        <v>ERST.VI</v>
      </c>
      <c r="C4088" t="str">
        <f>'raw data'!I17608</f>
        <v>ERSTE GROUP BANK AG</v>
      </c>
      <c r="D4088" t="str">
        <f>'raw data'!Q17608</f>
        <v>8589934296</v>
      </c>
      <c r="E4088" t="str">
        <f>'raw data'!R17608</f>
        <v>Erste Group Bank AG</v>
      </c>
      <c r="F4088" t="str">
        <f>'raw data'!S17608</f>
        <v>Financials</v>
      </c>
      <c r="G4088" t="str">
        <f>'raw data'!T17608</f>
        <v>Banks</v>
      </c>
      <c r="H4088" t="str">
        <f>'raw data'!U17608</f>
        <v>Developed Europe</v>
      </c>
      <c r="I4088" t="str">
        <f>'raw data'!V17608</f>
        <v>Austria</v>
      </c>
      <c r="J4088" t="str">
        <f>'raw data'!W17608</f>
        <v>WIENER BOERSE AG AMTLICHER HANDEL (OFFICIAL MARKET)</v>
      </c>
      <c r="L4088" s="23" t="s">
        <v>15057</v>
      </c>
      <c r="M4088" t="s">
        <v>26881</v>
      </c>
      <c r="N4088" t="s">
        <v>26938</v>
      </c>
      <c r="O4088" t="s">
        <v>26938</v>
      </c>
      <c r="P4088" t="s">
        <v>26938</v>
      </c>
      <c r="Q4088" t="s">
        <v>15057</v>
      </c>
      <c r="R4088" t="str">
        <f t="shared" si="63"/>
        <v>ERST.VI</v>
      </c>
    </row>
    <row r="4089" spans="1:18" x14ac:dyDescent="0.35">
      <c r="A4089">
        <f>'raw data'!D17609</f>
        <v>43829</v>
      </c>
      <c r="B4089" t="str">
        <f>'raw data'!H17609</f>
        <v>UMI.BR</v>
      </c>
      <c r="C4089" t="str">
        <f>'raw data'!I17609</f>
        <v>UMICORE SA</v>
      </c>
      <c r="D4089" t="str">
        <f>'raw data'!Q17609</f>
        <v>4295859347</v>
      </c>
      <c r="E4089" t="str">
        <f>'raw data'!R17609</f>
        <v>Umicore SA</v>
      </c>
      <c r="F4089" t="str">
        <f>'raw data'!S17609</f>
        <v>Materials</v>
      </c>
      <c r="G4089" t="str">
        <f>'raw data'!T17609</f>
        <v>Materials</v>
      </c>
      <c r="H4089" t="str">
        <f>'raw data'!U17609</f>
        <v>Developed Europe</v>
      </c>
      <c r="I4089" t="str">
        <f>'raw data'!V17609</f>
        <v>Belgium</v>
      </c>
      <c r="J4089" t="str">
        <f>'raw data'!W17609</f>
        <v>EURONEXT - EURONEXT BRUSSELS</v>
      </c>
      <c r="L4089" s="23" t="s">
        <v>15058</v>
      </c>
      <c r="M4089" s="23" t="s">
        <v>26804</v>
      </c>
      <c r="N4089" t="s">
        <v>27390</v>
      </c>
      <c r="O4089" t="s">
        <v>27390</v>
      </c>
      <c r="P4089" t="s">
        <v>27390</v>
      </c>
      <c r="Q4089" t="s">
        <v>15058</v>
      </c>
      <c r="R4089" t="str">
        <f t="shared" si="63"/>
        <v>UMI.BR</v>
      </c>
    </row>
    <row r="4090" spans="1:18" x14ac:dyDescent="0.35">
      <c r="A4090">
        <f>'raw data'!D17610</f>
        <v>43829</v>
      </c>
      <c r="B4090" t="str">
        <f>'raw data'!H17610</f>
        <v>COLR.BR</v>
      </c>
      <c r="C4090" t="str">
        <f>'raw data'!I17610</f>
        <v>ETABLISSEMENTEN FRANZ COLRUYT NV</v>
      </c>
      <c r="D4090" t="str">
        <f>'raw data'!Q17610</f>
        <v>4295859223</v>
      </c>
      <c r="E4090" t="str">
        <f>'raw data'!R17610</f>
        <v>Etablissementen Franz Colruyt NV</v>
      </c>
      <c r="F4090" t="str">
        <f>'raw data'!S17610</f>
        <v>Consumer Staples</v>
      </c>
      <c r="G4090" t="str">
        <f>'raw data'!T17610</f>
        <v>Food &amp; Staples Retailing</v>
      </c>
      <c r="H4090" t="str">
        <f>'raw data'!U17610</f>
        <v>Developed Europe</v>
      </c>
      <c r="I4090" t="str">
        <f>'raw data'!V17610</f>
        <v>Belgium</v>
      </c>
      <c r="J4090" t="str">
        <f>'raw data'!W17610</f>
        <v>EURONEXT - EURONEXT BRUSSELS</v>
      </c>
      <c r="L4090" s="23" t="s">
        <v>15060</v>
      </c>
      <c r="M4090" s="23" t="s">
        <v>26804</v>
      </c>
      <c r="N4090" t="s">
        <v>26909</v>
      </c>
      <c r="O4090" t="s">
        <v>26909</v>
      </c>
      <c r="P4090" t="s">
        <v>26909</v>
      </c>
      <c r="Q4090" t="s">
        <v>15060</v>
      </c>
      <c r="R4090" t="str">
        <f t="shared" si="63"/>
        <v>COLR.BR</v>
      </c>
    </row>
    <row r="4091" spans="1:18" x14ac:dyDescent="0.35">
      <c r="A4091">
        <f>'raw data'!D17611</f>
        <v>43829</v>
      </c>
      <c r="B4091" t="str">
        <f>'raw data'!H17611</f>
        <v>KBC.BR</v>
      </c>
      <c r="C4091" t="str">
        <f>'raw data'!I17611</f>
        <v>KBC GROEP NV</v>
      </c>
      <c r="D4091" t="str">
        <f>'raw data'!Q17611</f>
        <v>8589934262</v>
      </c>
      <c r="E4091" t="str">
        <f>'raw data'!R17611</f>
        <v>KBC Groep NV</v>
      </c>
      <c r="F4091" t="str">
        <f>'raw data'!S17611</f>
        <v>Financials</v>
      </c>
      <c r="G4091" t="str">
        <f>'raw data'!T17611</f>
        <v>Banks</v>
      </c>
      <c r="H4091" t="str">
        <f>'raw data'!U17611</f>
        <v>Developed Europe</v>
      </c>
      <c r="I4091" t="str">
        <f>'raw data'!V17611</f>
        <v>Belgium</v>
      </c>
      <c r="J4091" t="str">
        <f>'raw data'!W17611</f>
        <v>EURONEXT - EURONEXT BRUSSELS</v>
      </c>
      <c r="L4091" s="23" t="s">
        <v>15062</v>
      </c>
      <c r="M4091" s="23" t="s">
        <v>26804</v>
      </c>
      <c r="N4091" t="s">
        <v>27018</v>
      </c>
      <c r="O4091" t="s">
        <v>27018</v>
      </c>
      <c r="P4091" t="s">
        <v>27018</v>
      </c>
      <c r="Q4091" t="s">
        <v>15062</v>
      </c>
      <c r="R4091" t="str">
        <f t="shared" si="63"/>
        <v>KBC.BR</v>
      </c>
    </row>
    <row r="4092" spans="1:18" x14ac:dyDescent="0.35">
      <c r="A4092">
        <f>'raw data'!D17612</f>
        <v>43829</v>
      </c>
      <c r="B4092" t="str">
        <f>'raw data'!H17612</f>
        <v>SOLB.BR</v>
      </c>
      <c r="C4092" t="str">
        <f>'raw data'!I17612</f>
        <v>SOLVAY SA</v>
      </c>
      <c r="D4092" t="str">
        <f>'raw data'!Q17612</f>
        <v>4295859421</v>
      </c>
      <c r="E4092" t="str">
        <f>'raw data'!R17612</f>
        <v>Solvay SA</v>
      </c>
      <c r="F4092" t="str">
        <f>'raw data'!S17612</f>
        <v>Materials</v>
      </c>
      <c r="G4092" t="str">
        <f>'raw data'!T17612</f>
        <v>Materials</v>
      </c>
      <c r="H4092" t="str">
        <f>'raw data'!U17612</f>
        <v>Developed Europe</v>
      </c>
      <c r="I4092" t="str">
        <f>'raw data'!V17612</f>
        <v>Belgium</v>
      </c>
      <c r="J4092" t="str">
        <f>'raw data'!W17612</f>
        <v>EURONEXT - EURONEXT BRUSSELS</v>
      </c>
      <c r="L4092" s="23" t="s">
        <v>15064</v>
      </c>
      <c r="M4092" s="23" t="s">
        <v>26804</v>
      </c>
      <c r="N4092" t="s">
        <v>27402</v>
      </c>
      <c r="O4092" t="s">
        <v>27402</v>
      </c>
      <c r="P4092" t="s">
        <v>27402</v>
      </c>
      <c r="Q4092" t="s">
        <v>15064</v>
      </c>
      <c r="R4092" t="str">
        <f t="shared" si="63"/>
        <v>SOLB.BR</v>
      </c>
    </row>
    <row r="4093" spans="1:18" x14ac:dyDescent="0.35">
      <c r="A4093">
        <f>'raw data'!D17613</f>
        <v>43829</v>
      </c>
      <c r="B4093" t="str">
        <f>'raw data'!H17613</f>
        <v>UCB.BR</v>
      </c>
      <c r="C4093" t="str">
        <f>'raw data'!I17613</f>
        <v>UCB SA</v>
      </c>
      <c r="D4093" t="str">
        <f>'raw data'!Q17613</f>
        <v>4295859381</v>
      </c>
      <c r="E4093" t="str">
        <f>'raw data'!R17613</f>
        <v>Ucb SA</v>
      </c>
      <c r="F4093" t="str">
        <f>'raw data'!S17613</f>
        <v>Health Care</v>
      </c>
      <c r="G4093" t="str">
        <f>'raw data'!T17613</f>
        <v>Pharmaceuticals, Biotechnology &amp; Life Sciences</v>
      </c>
      <c r="H4093" t="str">
        <f>'raw data'!U17613</f>
        <v>Developed Europe</v>
      </c>
      <c r="I4093" t="str">
        <f>'raw data'!V17613</f>
        <v>Belgium</v>
      </c>
      <c r="J4093" t="str">
        <f>'raw data'!W17613</f>
        <v>EURONEXT - EURONEXT BRUSSELS</v>
      </c>
      <c r="L4093" s="23" t="s">
        <v>15065</v>
      </c>
      <c r="M4093" s="23" t="s">
        <v>26804</v>
      </c>
      <c r="N4093" t="s">
        <v>27158</v>
      </c>
      <c r="O4093" t="s">
        <v>27158</v>
      </c>
      <c r="P4093" t="s">
        <v>27158</v>
      </c>
      <c r="Q4093" t="s">
        <v>15065</v>
      </c>
      <c r="R4093" t="str">
        <f t="shared" si="63"/>
        <v>UCB.BR</v>
      </c>
    </row>
    <row r="4094" spans="1:18" x14ac:dyDescent="0.35">
      <c r="A4094">
        <f>'raw data'!D17614</f>
        <v>43829</v>
      </c>
      <c r="B4094" t="str">
        <f>'raw data'!H17614</f>
        <v>CARLb.CO</v>
      </c>
      <c r="C4094" t="str">
        <f>'raw data'!I17614</f>
        <v>CARLSBERG A/S</v>
      </c>
      <c r="D4094" t="str">
        <f>'raw data'!Q17614</f>
        <v>4295866057</v>
      </c>
      <c r="E4094" t="str">
        <f>'raw data'!R17614</f>
        <v>Carlsberg A/S</v>
      </c>
      <c r="F4094" t="str">
        <f>'raw data'!S17614</f>
        <v>Consumer Staples</v>
      </c>
      <c r="G4094" t="str">
        <f>'raw data'!T17614</f>
        <v>Food, Beverage &amp; Tobacco</v>
      </c>
      <c r="H4094" t="str">
        <f>'raw data'!U17614</f>
        <v>Developed Europe</v>
      </c>
      <c r="I4094" t="str">
        <f>'raw data'!V17614</f>
        <v>Denmark</v>
      </c>
      <c r="J4094" t="str">
        <f>'raw data'!W17614</f>
        <v>NASDAQ COPENHAGEN A/S</v>
      </c>
      <c r="L4094" s="23" t="s">
        <v>15066</v>
      </c>
      <c r="N4094" t="s">
        <v>26893</v>
      </c>
      <c r="O4094" t="s">
        <v>26893</v>
      </c>
      <c r="P4094" t="s">
        <v>26893</v>
      </c>
      <c r="Q4094" t="s">
        <v>15066</v>
      </c>
      <c r="R4094" t="str">
        <f t="shared" si="63"/>
        <v>CARLb.CO</v>
      </c>
    </row>
    <row r="4095" spans="1:18" x14ac:dyDescent="0.35">
      <c r="A4095">
        <f>'raw data'!D17615</f>
        <v>43829</v>
      </c>
      <c r="B4095" t="str">
        <f>'raw data'!H17615</f>
        <v>COLOb.CO</v>
      </c>
      <c r="C4095" t="str">
        <f>'raw data'!I17615</f>
        <v>COLOPLAST A/S</v>
      </c>
      <c r="D4095" t="str">
        <f>'raw data'!Q17615</f>
        <v>4295865868</v>
      </c>
      <c r="E4095" t="str">
        <f>'raw data'!R17615</f>
        <v>Coloplast A/S</v>
      </c>
      <c r="F4095" t="str">
        <f>'raw data'!S17615</f>
        <v>Health Care</v>
      </c>
      <c r="G4095" t="str">
        <f>'raw data'!T17615</f>
        <v>Health Care Equipment &amp; Services</v>
      </c>
      <c r="H4095" t="str">
        <f>'raw data'!U17615</f>
        <v>Developed Europe</v>
      </c>
      <c r="I4095" t="str">
        <f>'raw data'!V17615</f>
        <v>Denmark</v>
      </c>
      <c r="J4095" t="str">
        <f>'raw data'!W17615</f>
        <v>NASDAQ COPENHAGEN A/S</v>
      </c>
      <c r="L4095" s="23" t="s">
        <v>15068</v>
      </c>
      <c r="N4095" t="s">
        <v>26908</v>
      </c>
      <c r="O4095" t="s">
        <v>26908</v>
      </c>
      <c r="P4095" t="s">
        <v>26908</v>
      </c>
      <c r="Q4095" t="s">
        <v>15068</v>
      </c>
      <c r="R4095" t="str">
        <f t="shared" si="63"/>
        <v>COLOb.CO</v>
      </c>
    </row>
    <row r="4096" spans="1:18" x14ac:dyDescent="0.35">
      <c r="A4096">
        <f>'raw data'!D17616</f>
        <v>43829</v>
      </c>
      <c r="B4096" t="str">
        <f>'raw data'!H17616</f>
        <v>MAERSKb.CO</v>
      </c>
      <c r="C4096" t="str">
        <f>'raw data'!I17616</f>
        <v>AP MOELLER - MAERSK A/S</v>
      </c>
      <c r="D4096" t="str">
        <f>'raw data'!Q17616</f>
        <v>5000032040</v>
      </c>
      <c r="E4096" t="str">
        <f>'raw data'!R17616</f>
        <v>A P Moeller og Hustru Chastine Mc Kinney Moellers Fond til almene Formaal</v>
      </c>
      <c r="F4096" t="str">
        <f>'raw data'!S17616</f>
        <v>Industrials</v>
      </c>
      <c r="G4096" t="str">
        <f>'raw data'!T17616</f>
        <v>Transportation</v>
      </c>
      <c r="H4096" t="str">
        <f>'raw data'!U17616</f>
        <v>Developed Europe</v>
      </c>
      <c r="I4096" t="str">
        <f>'raw data'!V17616</f>
        <v>Denmark</v>
      </c>
      <c r="J4096" t="str">
        <f>'raw data'!W17616</f>
        <v>NASDAQ COPENHAGEN A/S</v>
      </c>
      <c r="L4096" s="23" t="s">
        <v>15070</v>
      </c>
      <c r="N4096" t="s">
        <v>27036</v>
      </c>
      <c r="O4096" t="s">
        <v>27036</v>
      </c>
      <c r="P4096" t="s">
        <v>27036</v>
      </c>
      <c r="Q4096" t="s">
        <v>15070</v>
      </c>
      <c r="R4096" t="str">
        <f t="shared" si="63"/>
        <v>MAERSKb.CO</v>
      </c>
    </row>
    <row r="4097" spans="1:18" x14ac:dyDescent="0.35">
      <c r="A4097">
        <f>'raw data'!D17617</f>
        <v>43829</v>
      </c>
      <c r="B4097" t="str">
        <f>'raw data'!H17617</f>
        <v>MAERSKa.CO</v>
      </c>
      <c r="C4097" t="str">
        <f>'raw data'!I17617</f>
        <v>AP MOELLER - MAERSK A/S</v>
      </c>
      <c r="D4097" t="str">
        <f>'raw data'!Q17617</f>
        <v>5000032040</v>
      </c>
      <c r="E4097" t="str">
        <f>'raw data'!R17617</f>
        <v>A P Moeller og Hustru Chastine Mc Kinney Moellers Fond til almene Formaal</v>
      </c>
      <c r="F4097" t="str">
        <f>'raw data'!S17617</f>
        <v>Industrials</v>
      </c>
      <c r="G4097" t="str">
        <f>'raw data'!T17617</f>
        <v>Transportation</v>
      </c>
      <c r="H4097" t="str">
        <f>'raw data'!U17617</f>
        <v>Developed Europe</v>
      </c>
      <c r="I4097" t="str">
        <f>'raw data'!V17617</f>
        <v>Denmark</v>
      </c>
      <c r="J4097" t="str">
        <f>'raw data'!W17617</f>
        <v>NASDAQ COPENHAGEN A/S</v>
      </c>
      <c r="L4097" s="23" t="s">
        <v>15072</v>
      </c>
      <c r="N4097" t="s">
        <v>27472</v>
      </c>
      <c r="O4097" t="s">
        <v>27472</v>
      </c>
      <c r="P4097" t="s">
        <v>27472</v>
      </c>
      <c r="Q4097" t="s">
        <v>15070</v>
      </c>
      <c r="R4097" t="str">
        <f t="shared" si="63"/>
        <v>MAERSKa.CO</v>
      </c>
    </row>
    <row r="4098" spans="1:18" x14ac:dyDescent="0.35">
      <c r="A4098">
        <f>'raw data'!D17618</f>
        <v>43829</v>
      </c>
      <c r="B4098" t="str">
        <f>'raw data'!H17618</f>
        <v>DSV.CO</v>
      </c>
      <c r="C4098" t="str">
        <f>'raw data'!I17618</f>
        <v>DSV PANALPINA A/S</v>
      </c>
      <c r="D4098" t="str">
        <f>'raw data'!Q17618</f>
        <v>4295865911</v>
      </c>
      <c r="E4098" t="str">
        <f>'raw data'!R17618</f>
        <v>DSV Panalpina A/S</v>
      </c>
      <c r="F4098" t="str">
        <f>'raw data'!S17618</f>
        <v>Industrials</v>
      </c>
      <c r="G4098" t="str">
        <f>'raw data'!T17618</f>
        <v>Transportation</v>
      </c>
      <c r="H4098" t="str">
        <f>'raw data'!U17618</f>
        <v>Developed Europe</v>
      </c>
      <c r="I4098" t="str">
        <f>'raw data'!V17618</f>
        <v>Denmark</v>
      </c>
      <c r="J4098" t="str">
        <f>'raw data'!W17618</f>
        <v>NASDAQ COPENHAGEN A/S</v>
      </c>
      <c r="L4098" s="23" t="s">
        <v>15073</v>
      </c>
      <c r="N4098" t="s">
        <v>26933</v>
      </c>
      <c r="O4098" t="s">
        <v>26933</v>
      </c>
      <c r="P4098" t="s">
        <v>26933</v>
      </c>
      <c r="Q4098" t="s">
        <v>15073</v>
      </c>
      <c r="R4098" t="str">
        <f t="shared" ref="R4098:R4161" si="64">B4098</f>
        <v>DSV.CO</v>
      </c>
    </row>
    <row r="4099" spans="1:18" x14ac:dyDescent="0.35">
      <c r="A4099">
        <f>'raw data'!D17619</f>
        <v>43829</v>
      </c>
      <c r="B4099" t="str">
        <f>'raw data'!H17619</f>
        <v>DEMANT.CO</v>
      </c>
      <c r="C4099" t="str">
        <f>'raw data'!I17619</f>
        <v>DEMANT A/S</v>
      </c>
      <c r="D4099" t="str">
        <f>'raw data'!Q17619</f>
        <v>4298426126</v>
      </c>
      <c r="E4099" t="str">
        <f>'raw data'!R17619</f>
        <v>William Demant Fonden</v>
      </c>
      <c r="F4099" t="str">
        <f>'raw data'!S17619</f>
        <v>Health Care</v>
      </c>
      <c r="G4099" t="str">
        <f>'raw data'!T17619</f>
        <v>Health Care Equipment &amp; Services</v>
      </c>
      <c r="H4099" t="str">
        <f>'raw data'!U17619</f>
        <v>Developed Europe</v>
      </c>
      <c r="I4099" t="str">
        <f>'raw data'!V17619</f>
        <v>Denmark</v>
      </c>
      <c r="J4099" t="str">
        <f>'raw data'!W17619</f>
        <v>NASDAQ COPENHAGEN A/S</v>
      </c>
      <c r="L4099" s="23" t="s">
        <v>15074</v>
      </c>
      <c r="N4099" t="s">
        <v>27501</v>
      </c>
      <c r="O4099" t="s">
        <v>27501</v>
      </c>
      <c r="P4099" t="s">
        <v>27501</v>
      </c>
      <c r="Q4099" t="s">
        <v>15074</v>
      </c>
      <c r="R4099" t="str">
        <f t="shared" si="64"/>
        <v>DEMANT.CO</v>
      </c>
    </row>
    <row r="4100" spans="1:18" x14ac:dyDescent="0.35">
      <c r="A4100">
        <f>'raw data'!D17620</f>
        <v>43829</v>
      </c>
      <c r="B4100" t="str">
        <f>'raw data'!H17620</f>
        <v>VWS.CO</v>
      </c>
      <c r="C4100" t="str">
        <f>'raw data'!I17620</f>
        <v>VESTAS WIND SYSTEMS A/S</v>
      </c>
      <c r="D4100" t="str">
        <f>'raw data'!Q17620</f>
        <v>4295866012</v>
      </c>
      <c r="E4100" t="str">
        <f>'raw data'!R17620</f>
        <v>Vestas Wind Systems A/S</v>
      </c>
      <c r="F4100" t="str">
        <f>'raw data'!S17620</f>
        <v>Industrials</v>
      </c>
      <c r="G4100" t="str">
        <f>'raw data'!T17620</f>
        <v>Capital Goods</v>
      </c>
      <c r="H4100" t="str">
        <f>'raw data'!U17620</f>
        <v>Developed Europe</v>
      </c>
      <c r="I4100" t="str">
        <f>'raw data'!V17620</f>
        <v>Denmark</v>
      </c>
      <c r="J4100" t="str">
        <f>'raw data'!W17620</f>
        <v>NASDAQ COPENHAGEN A/S</v>
      </c>
      <c r="L4100" s="23" t="s">
        <v>15075</v>
      </c>
      <c r="N4100" t="s">
        <v>27287</v>
      </c>
      <c r="O4100" t="s">
        <v>27287</v>
      </c>
      <c r="P4100" t="s">
        <v>27287</v>
      </c>
      <c r="Q4100" t="s">
        <v>15075</v>
      </c>
      <c r="R4100" t="str">
        <f t="shared" si="64"/>
        <v>VWS.CO</v>
      </c>
    </row>
    <row r="4101" spans="1:18" x14ac:dyDescent="0.35">
      <c r="A4101">
        <f>'raw data'!D17621</f>
        <v>43829</v>
      </c>
      <c r="B4101" t="str">
        <f>'raw data'!H17621</f>
        <v>WRT1V.HE</v>
      </c>
      <c r="C4101" t="str">
        <f>'raw data'!I17621</f>
        <v>WARTSILA OYJ ABP</v>
      </c>
      <c r="D4101" t="str">
        <f>'raw data'!Q17621</f>
        <v>4295866556</v>
      </c>
      <c r="E4101" t="str">
        <f>'raw data'!R17621</f>
        <v>Wartsila Oyj Abp</v>
      </c>
      <c r="F4101" t="str">
        <f>'raw data'!S17621</f>
        <v>Industrials</v>
      </c>
      <c r="G4101" t="str">
        <f>'raw data'!T17621</f>
        <v>Capital Goods</v>
      </c>
      <c r="H4101" t="str">
        <f>'raw data'!U17621</f>
        <v>Developed Europe</v>
      </c>
      <c r="I4101" t="str">
        <f>'raw data'!V17621</f>
        <v>Finland</v>
      </c>
      <c r="J4101" t="str">
        <f>'raw data'!W17621</f>
        <v>NASDAQ HELSINKI LTD</v>
      </c>
      <c r="L4101" s="23" t="s">
        <v>15076</v>
      </c>
      <c r="N4101" t="s">
        <v>27475</v>
      </c>
      <c r="O4101" t="s">
        <v>27475</v>
      </c>
      <c r="P4101" t="s">
        <v>27475</v>
      </c>
      <c r="Q4101" t="s">
        <v>15076</v>
      </c>
      <c r="R4101" t="str">
        <f t="shared" si="64"/>
        <v>WRT1V.HE</v>
      </c>
    </row>
    <row r="4102" spans="1:18" x14ac:dyDescent="0.35">
      <c r="A4102">
        <f>'raw data'!D17622</f>
        <v>43829</v>
      </c>
      <c r="B4102" t="str">
        <f>'raw data'!H17622</f>
        <v>TYRES.HE</v>
      </c>
      <c r="C4102" t="str">
        <f>'raw data'!I17622</f>
        <v>NOKIAN TYRES PLC</v>
      </c>
      <c r="D4102" t="str">
        <f>'raw data'!Q17622</f>
        <v>4295866390</v>
      </c>
      <c r="E4102" t="str">
        <f>'raw data'!R17622</f>
        <v>Nokian Tyres plc</v>
      </c>
      <c r="F4102" t="str">
        <f>'raw data'!S17622</f>
        <v>Consumer Discretionary</v>
      </c>
      <c r="G4102" t="str">
        <f>'raw data'!T17622</f>
        <v>Automobiles &amp; Components</v>
      </c>
      <c r="H4102" t="str">
        <f>'raw data'!U17622</f>
        <v>Developed Europe</v>
      </c>
      <c r="I4102" t="str">
        <f>'raw data'!V17622</f>
        <v>Finland</v>
      </c>
      <c r="J4102" t="str">
        <f>'raw data'!W17622</f>
        <v>NASDAQ HELSINKI LTD</v>
      </c>
      <c r="L4102" s="23" t="s">
        <v>15077</v>
      </c>
      <c r="N4102" t="s">
        <v>27153</v>
      </c>
      <c r="O4102" t="s">
        <v>27153</v>
      </c>
      <c r="P4102" t="s">
        <v>27153</v>
      </c>
      <c r="Q4102" t="s">
        <v>15077</v>
      </c>
      <c r="R4102" t="str">
        <f t="shared" si="64"/>
        <v>TYRES.HE</v>
      </c>
    </row>
    <row r="4103" spans="1:18" x14ac:dyDescent="0.35">
      <c r="A4103">
        <f>'raw data'!D17623</f>
        <v>43829</v>
      </c>
      <c r="B4103" t="str">
        <f>'raw data'!H17623</f>
        <v>UPM.HE</v>
      </c>
      <c r="C4103" t="str">
        <f>'raw data'!I17623</f>
        <v>UPM-KYMMENE OYJ</v>
      </c>
      <c r="D4103" t="str">
        <f>'raw data'!Q17623</f>
        <v>4295866353</v>
      </c>
      <c r="E4103" t="str">
        <f>'raw data'!R17623</f>
        <v>UPM-Kymmene Oyj</v>
      </c>
      <c r="F4103" t="str">
        <f>'raw data'!S17623</f>
        <v>Materials</v>
      </c>
      <c r="G4103" t="str">
        <f>'raw data'!T17623</f>
        <v>Materials</v>
      </c>
      <c r="H4103" t="str">
        <f>'raw data'!U17623</f>
        <v>Developed Europe</v>
      </c>
      <c r="I4103" t="str">
        <f>'raw data'!V17623</f>
        <v>Finland</v>
      </c>
      <c r="J4103" t="str">
        <f>'raw data'!W17623</f>
        <v>NASDAQ HELSINKI LTD</v>
      </c>
      <c r="L4103" s="23" t="s">
        <v>15079</v>
      </c>
      <c r="N4103" t="s">
        <v>27289</v>
      </c>
      <c r="O4103" t="s">
        <v>27289</v>
      </c>
      <c r="P4103" t="s">
        <v>27289</v>
      </c>
      <c r="Q4103" t="s">
        <v>15079</v>
      </c>
      <c r="R4103" t="str">
        <f t="shared" si="64"/>
        <v>UPM.HE</v>
      </c>
    </row>
    <row r="4104" spans="1:18" x14ac:dyDescent="0.35">
      <c r="A4104">
        <f>'raw data'!D17624</f>
        <v>43829</v>
      </c>
      <c r="B4104" t="str">
        <f>'raw data'!H17624</f>
        <v>STERV.HE</v>
      </c>
      <c r="C4104" t="str">
        <f>'raw data'!I17624</f>
        <v>STORA ENSO OYJ</v>
      </c>
      <c r="D4104" t="str">
        <f>'raw data'!Q17624</f>
        <v>4295866448</v>
      </c>
      <c r="E4104" t="str">
        <f>'raw data'!R17624</f>
        <v>Stora Enso Oyj</v>
      </c>
      <c r="F4104" t="str">
        <f>'raw data'!S17624</f>
        <v>Materials</v>
      </c>
      <c r="G4104" t="str">
        <f>'raw data'!T17624</f>
        <v>Materials</v>
      </c>
      <c r="H4104" t="str">
        <f>'raw data'!U17624</f>
        <v>Developed Europe</v>
      </c>
      <c r="I4104" t="str">
        <f>'raw data'!V17624</f>
        <v>Finland</v>
      </c>
      <c r="J4104" t="str">
        <f>'raw data'!W17624</f>
        <v>NASDAQ HELSINKI LTD</v>
      </c>
      <c r="L4104" s="23" t="s">
        <v>15080</v>
      </c>
      <c r="N4104" t="s">
        <v>27404</v>
      </c>
      <c r="O4104" t="s">
        <v>27404</v>
      </c>
      <c r="P4104" t="s">
        <v>27404</v>
      </c>
      <c r="Q4104" t="s">
        <v>15080</v>
      </c>
      <c r="R4104" t="str">
        <f t="shared" si="64"/>
        <v>STERV.HE</v>
      </c>
    </row>
    <row r="4105" spans="1:18" x14ac:dyDescent="0.35">
      <c r="A4105">
        <f>'raw data'!D17625</f>
        <v>43829</v>
      </c>
      <c r="B4105" t="str">
        <f>'raw data'!H17625</f>
        <v>SAMPO.HE</v>
      </c>
      <c r="C4105" t="str">
        <f>'raw data'!I17625</f>
        <v>SAMPO PLC</v>
      </c>
      <c r="D4105" t="str">
        <f>'raw data'!Q17625</f>
        <v>4295866416</v>
      </c>
      <c r="E4105" t="str">
        <f>'raw data'!R17625</f>
        <v>Sampo plc</v>
      </c>
      <c r="F4105" t="str">
        <f>'raw data'!S17625</f>
        <v>Financials</v>
      </c>
      <c r="G4105" t="str">
        <f>'raw data'!T17625</f>
        <v>Insurance</v>
      </c>
      <c r="H4105" t="str">
        <f>'raw data'!U17625</f>
        <v>Developed Europe</v>
      </c>
      <c r="I4105" t="str">
        <f>'raw data'!V17625</f>
        <v>Finland</v>
      </c>
      <c r="J4105" t="str">
        <f>'raw data'!W17625</f>
        <v>NASDAQ HELSINKI LTD</v>
      </c>
      <c r="L4105" s="23" t="s">
        <v>15082</v>
      </c>
      <c r="N4105" t="s">
        <v>27346</v>
      </c>
      <c r="O4105" t="s">
        <v>27346</v>
      </c>
      <c r="P4105" t="s">
        <v>27346</v>
      </c>
      <c r="Q4105" t="s">
        <v>15082</v>
      </c>
      <c r="R4105" t="str">
        <f t="shared" si="64"/>
        <v>SAMPO.HE</v>
      </c>
    </row>
    <row r="4106" spans="1:18" x14ac:dyDescent="0.35">
      <c r="A4106">
        <f>'raw data'!D17626</f>
        <v>43829</v>
      </c>
      <c r="B4106" t="str">
        <f>'raw data'!H17626</f>
        <v>NOKIA.HE</v>
      </c>
      <c r="C4106" t="str">
        <f>'raw data'!I17626</f>
        <v>NOKIA OYJ</v>
      </c>
      <c r="D4106" t="str">
        <f>'raw data'!Q17626</f>
        <v>4295866480</v>
      </c>
      <c r="E4106" t="str">
        <f>'raw data'!R17626</f>
        <v>Nokia Oyj</v>
      </c>
      <c r="F4106" t="str">
        <f>'raw data'!S17626</f>
        <v>Information Technology</v>
      </c>
      <c r="G4106" t="str">
        <f>'raw data'!T17626</f>
        <v>Technology Hardware &amp; Equipment</v>
      </c>
      <c r="H4106" t="str">
        <f>'raw data'!U17626</f>
        <v>Developed Europe</v>
      </c>
      <c r="I4106" t="str">
        <f>'raw data'!V17626</f>
        <v>Finland</v>
      </c>
      <c r="J4106" t="str">
        <f>'raw data'!W17626</f>
        <v>NASDAQ HELSINKI LTD</v>
      </c>
      <c r="L4106" s="23" t="s">
        <v>15084</v>
      </c>
      <c r="N4106" t="s">
        <v>241</v>
      </c>
      <c r="O4106" t="s">
        <v>241</v>
      </c>
      <c r="P4106" t="s">
        <v>241</v>
      </c>
      <c r="Q4106" t="s">
        <v>15084</v>
      </c>
      <c r="R4106" t="str">
        <f t="shared" si="64"/>
        <v>NOKIA.HE</v>
      </c>
    </row>
    <row r="4107" spans="1:18" x14ac:dyDescent="0.35">
      <c r="A4107">
        <f>'raw data'!D17627</f>
        <v>43829</v>
      </c>
      <c r="B4107" t="str">
        <f>'raw data'!H17627</f>
        <v>AIRP.PA</v>
      </c>
      <c r="C4107" t="str">
        <f>'raw data'!I17627</f>
        <v>AIR LIQUIDE SA</v>
      </c>
      <c r="D4107" t="str">
        <f>'raw data'!Q17627</f>
        <v>4295867366</v>
      </c>
      <c r="E4107" t="str">
        <f>'raw data'!R17627</f>
        <v>Air Liquide SA</v>
      </c>
      <c r="F4107" t="str">
        <f>'raw data'!S17627</f>
        <v>Materials</v>
      </c>
      <c r="G4107" t="str">
        <f>'raw data'!T17627</f>
        <v>Materials</v>
      </c>
      <c r="H4107" t="str">
        <f>'raw data'!U17627</f>
        <v>Developed Europe</v>
      </c>
      <c r="I4107" t="str">
        <f>'raw data'!V17627</f>
        <v>France</v>
      </c>
      <c r="J4107" t="str">
        <f>'raw data'!W17627</f>
        <v>EURONEXT - EURONEXT PARIS</v>
      </c>
      <c r="L4107" s="23" t="s">
        <v>15085</v>
      </c>
      <c r="M4107" s="23" t="s">
        <v>26804</v>
      </c>
      <c r="N4107" t="s">
        <v>26851</v>
      </c>
      <c r="O4107" t="s">
        <v>26851</v>
      </c>
      <c r="P4107" t="s">
        <v>26851</v>
      </c>
      <c r="Q4107" t="s">
        <v>15085</v>
      </c>
      <c r="R4107" t="str">
        <f t="shared" si="64"/>
        <v>AIRP.PA</v>
      </c>
    </row>
    <row r="4108" spans="1:18" x14ac:dyDescent="0.35">
      <c r="A4108">
        <f>'raw data'!D17628</f>
        <v>43829</v>
      </c>
      <c r="B4108" t="str">
        <f>'raw data'!H17628</f>
        <v>AXAF.PA</v>
      </c>
      <c r="C4108" t="str">
        <f>'raw data'!I17628</f>
        <v>AXA SA</v>
      </c>
      <c r="D4108" t="str">
        <f>'raw data'!Q17628</f>
        <v>4295867483</v>
      </c>
      <c r="E4108" t="str">
        <f>'raw data'!R17628</f>
        <v>AXA SA</v>
      </c>
      <c r="F4108" t="str">
        <f>'raw data'!S17628</f>
        <v>Financials</v>
      </c>
      <c r="G4108" t="str">
        <f>'raw data'!T17628</f>
        <v>Insurance</v>
      </c>
      <c r="H4108" t="str">
        <f>'raw data'!U17628</f>
        <v>Developed Europe</v>
      </c>
      <c r="I4108" t="str">
        <f>'raw data'!V17628</f>
        <v>France</v>
      </c>
      <c r="J4108" t="str">
        <f>'raw data'!W17628</f>
        <v>EURONEXT - EURONEXT PARIS</v>
      </c>
      <c r="L4108" s="23" t="s">
        <v>15086</v>
      </c>
      <c r="M4108" s="23" t="s">
        <v>26804</v>
      </c>
      <c r="N4108" t="s">
        <v>26817</v>
      </c>
      <c r="O4108" t="s">
        <v>26817</v>
      </c>
      <c r="P4108" t="s">
        <v>26817</v>
      </c>
      <c r="Q4108" t="s">
        <v>15086</v>
      </c>
      <c r="R4108" t="str">
        <f t="shared" si="64"/>
        <v>AXAF.PA</v>
      </c>
    </row>
    <row r="4109" spans="1:18" x14ac:dyDescent="0.35">
      <c r="A4109">
        <f>'raw data'!D17629</f>
        <v>43829</v>
      </c>
      <c r="B4109" t="str">
        <f>'raw data'!H17629</f>
        <v>AVMD.PA</v>
      </c>
      <c r="C4109" t="str">
        <f>'raw data'!I17629</f>
        <v>DASSAULT AVIATION SA</v>
      </c>
      <c r="D4109" t="str">
        <f>'raw data'!Q17629</f>
        <v>5000052224</v>
      </c>
      <c r="E4109" t="str">
        <f>'raw data'!R17629</f>
        <v>Groupe Industriel Marcel Dassault SAS</v>
      </c>
      <c r="F4109" t="str">
        <f>'raw data'!S17629</f>
        <v>Industrials</v>
      </c>
      <c r="G4109" t="str">
        <f>'raw data'!T17629</f>
        <v>Capital Goods</v>
      </c>
      <c r="H4109" t="str">
        <f>'raw data'!U17629</f>
        <v>Developed Europe</v>
      </c>
      <c r="I4109" t="str">
        <f>'raw data'!V17629</f>
        <v>France</v>
      </c>
      <c r="J4109" t="str">
        <f>'raw data'!W17629</f>
        <v>EURONEXT - EURONEXT PARIS</v>
      </c>
      <c r="L4109" s="23" t="s">
        <v>15087</v>
      </c>
      <c r="M4109" s="23" t="s">
        <v>26804</v>
      </c>
      <c r="N4109" t="s">
        <v>27296</v>
      </c>
      <c r="O4109" t="s">
        <v>27296</v>
      </c>
      <c r="P4109" t="s">
        <v>27296</v>
      </c>
      <c r="Q4109" t="s">
        <v>15087</v>
      </c>
      <c r="R4109" t="str">
        <f t="shared" si="64"/>
        <v>AVMD.PA</v>
      </c>
    </row>
    <row r="4110" spans="1:18" x14ac:dyDescent="0.35">
      <c r="A4110">
        <f>'raw data'!D17630</f>
        <v>43829</v>
      </c>
      <c r="B4110" t="str">
        <f>'raw data'!H17630</f>
        <v>ACCP.PA</v>
      </c>
      <c r="C4110" t="str">
        <f>'raw data'!I17630</f>
        <v>ACCOR SA</v>
      </c>
      <c r="D4110" t="str">
        <f>'raw data'!Q17630</f>
        <v>4295866829</v>
      </c>
      <c r="E4110" t="str">
        <f>'raw data'!R17630</f>
        <v>Accor SA</v>
      </c>
      <c r="F4110" t="str">
        <f>'raw data'!S17630</f>
        <v>Consumer Discretionary</v>
      </c>
      <c r="G4110" t="str">
        <f>'raw data'!T17630</f>
        <v>Consumer Services</v>
      </c>
      <c r="H4110" t="str">
        <f>'raw data'!U17630</f>
        <v>Developed Europe</v>
      </c>
      <c r="I4110" t="str">
        <f>'raw data'!V17630</f>
        <v>France</v>
      </c>
      <c r="J4110" t="str">
        <f>'raw data'!W17630</f>
        <v>EURONEXT - EURONEXT PARIS</v>
      </c>
      <c r="L4110" s="23" t="s">
        <v>15088</v>
      </c>
      <c r="M4110" s="23" t="s">
        <v>26804</v>
      </c>
      <c r="N4110" t="s">
        <v>26845</v>
      </c>
      <c r="O4110" t="s">
        <v>26845</v>
      </c>
      <c r="P4110" t="s">
        <v>26845</v>
      </c>
      <c r="Q4110" t="s">
        <v>15088</v>
      </c>
      <c r="R4110" t="str">
        <f t="shared" si="64"/>
        <v>ACCP.PA</v>
      </c>
    </row>
    <row r="4111" spans="1:18" x14ac:dyDescent="0.35">
      <c r="A4111">
        <f>'raw data'!D17631</f>
        <v>43829</v>
      </c>
      <c r="B4111" t="str">
        <f>'raw data'!H17631</f>
        <v>BOUY.PA</v>
      </c>
      <c r="C4111" t="str">
        <f>'raw data'!I17631</f>
        <v>BOUYGUES SA</v>
      </c>
      <c r="D4111" t="str">
        <f>'raw data'!Q17631</f>
        <v>4295867226</v>
      </c>
      <c r="E4111" t="str">
        <f>'raw data'!R17631</f>
        <v>Bouygues SA</v>
      </c>
      <c r="F4111" t="str">
        <f>'raw data'!S17631</f>
        <v>Industrials</v>
      </c>
      <c r="G4111" t="str">
        <f>'raw data'!T17631</f>
        <v>Capital Goods</v>
      </c>
      <c r="H4111" t="str">
        <f>'raw data'!U17631</f>
        <v>Developed Europe</v>
      </c>
      <c r="I4111" t="str">
        <f>'raw data'!V17631</f>
        <v>France</v>
      </c>
      <c r="J4111" t="str">
        <f>'raw data'!W17631</f>
        <v>EURONEXT - EURONEXT PARIS</v>
      </c>
      <c r="L4111" s="23" t="s">
        <v>15089</v>
      </c>
      <c r="M4111" s="23" t="s">
        <v>26804</v>
      </c>
      <c r="N4111" t="s">
        <v>27394</v>
      </c>
      <c r="O4111" t="s">
        <v>27394</v>
      </c>
      <c r="P4111" t="s">
        <v>27394</v>
      </c>
      <c r="Q4111" t="s">
        <v>15089</v>
      </c>
      <c r="R4111" t="str">
        <f t="shared" si="64"/>
        <v>BOUY.PA</v>
      </c>
    </row>
    <row r="4112" spans="1:18" x14ac:dyDescent="0.35">
      <c r="A4112">
        <f>'raw data'!D17632</f>
        <v>43829</v>
      </c>
      <c r="B4112" t="str">
        <f>'raw data'!H17632</f>
        <v>BNPP.PA</v>
      </c>
      <c r="C4112" t="str">
        <f>'raw data'!I17632</f>
        <v>BNP PARIBAS SA</v>
      </c>
      <c r="D4112" t="str">
        <f>'raw data'!Q17632</f>
        <v>8589934326</v>
      </c>
      <c r="E4112" t="str">
        <f>'raw data'!R17632</f>
        <v>BNP Paribas SA</v>
      </c>
      <c r="F4112" t="str">
        <f>'raw data'!S17632</f>
        <v>Financials</v>
      </c>
      <c r="G4112" t="str">
        <f>'raw data'!T17632</f>
        <v>Banks</v>
      </c>
      <c r="H4112" t="str">
        <f>'raw data'!U17632</f>
        <v>Developed Europe</v>
      </c>
      <c r="I4112" t="str">
        <f>'raw data'!V17632</f>
        <v>France</v>
      </c>
      <c r="J4112" t="str">
        <f>'raw data'!W17632</f>
        <v>EURONEXT - EURONEXT PARIS</v>
      </c>
      <c r="L4112" s="23" t="s">
        <v>15090</v>
      </c>
      <c r="M4112" s="23" t="s">
        <v>26804</v>
      </c>
      <c r="N4112" t="s">
        <v>26813</v>
      </c>
      <c r="O4112" t="s">
        <v>26813</v>
      </c>
      <c r="P4112" t="s">
        <v>26813</v>
      </c>
      <c r="Q4112" t="s">
        <v>15090</v>
      </c>
      <c r="R4112" t="str">
        <f t="shared" si="64"/>
        <v>BNPP.PA</v>
      </c>
    </row>
    <row r="4113" spans="1:18" x14ac:dyDescent="0.35">
      <c r="A4113">
        <f>'raw data'!D17633</f>
        <v>43829</v>
      </c>
      <c r="B4113" t="str">
        <f>'raw data'!H17633</f>
        <v>TCFP.PA</v>
      </c>
      <c r="C4113" t="str">
        <f>'raw data'!I17633</f>
        <v>THALES SA</v>
      </c>
      <c r="D4113" t="str">
        <f>'raw data'!Q17633</f>
        <v>4295866846</v>
      </c>
      <c r="E4113" t="str">
        <f>'raw data'!R17633</f>
        <v>Thales SA</v>
      </c>
      <c r="F4113" t="str">
        <f>'raw data'!S17633</f>
        <v>Industrials</v>
      </c>
      <c r="G4113" t="str">
        <f>'raw data'!T17633</f>
        <v>Capital Goods</v>
      </c>
      <c r="H4113" t="str">
        <f>'raw data'!U17633</f>
        <v>Developed Europe</v>
      </c>
      <c r="I4113" t="str">
        <f>'raw data'!V17633</f>
        <v>France</v>
      </c>
      <c r="J4113" t="str">
        <f>'raw data'!W17633</f>
        <v>EURONEXT - EURONEXT PARIS</v>
      </c>
      <c r="L4113" s="23" t="s">
        <v>15092</v>
      </c>
      <c r="M4113" s="23" t="s">
        <v>26804</v>
      </c>
      <c r="N4113" t="s">
        <v>27291</v>
      </c>
      <c r="O4113" t="s">
        <v>27291</v>
      </c>
      <c r="P4113" t="s">
        <v>27291</v>
      </c>
      <c r="Q4113" t="s">
        <v>15092</v>
      </c>
      <c r="R4113" t="str">
        <f t="shared" si="64"/>
        <v>TCFP.PA</v>
      </c>
    </row>
    <row r="4114" spans="1:18" x14ac:dyDescent="0.35">
      <c r="A4114">
        <f>'raw data'!D17634</f>
        <v>43829</v>
      </c>
      <c r="B4114" t="str">
        <f>'raw data'!H17634</f>
        <v>CAPP.PA</v>
      </c>
      <c r="C4114" t="str">
        <f>'raw data'!I17634</f>
        <v>CAPGEMINI SE</v>
      </c>
      <c r="D4114" t="str">
        <f>'raw data'!Q17634</f>
        <v>4298431423</v>
      </c>
      <c r="E4114" t="str">
        <f>'raw data'!R17634</f>
        <v>Capgemini SE</v>
      </c>
      <c r="F4114" t="str">
        <f>'raw data'!S17634</f>
        <v>Information Technology</v>
      </c>
      <c r="G4114" t="str">
        <f>'raw data'!T17634</f>
        <v>Software &amp; Services</v>
      </c>
      <c r="H4114" t="str">
        <f>'raw data'!U17634</f>
        <v>Developed Europe</v>
      </c>
      <c r="I4114" t="str">
        <f>'raw data'!V17634</f>
        <v>France</v>
      </c>
      <c r="J4114" t="str">
        <f>'raw data'!W17634</f>
        <v>EURONEXT - EURONEXT PARIS</v>
      </c>
      <c r="L4114" s="23" t="s">
        <v>15093</v>
      </c>
      <c r="M4114" s="23" t="s">
        <v>26804</v>
      </c>
      <c r="N4114" t="s">
        <v>26825</v>
      </c>
      <c r="O4114" t="s">
        <v>26825</v>
      </c>
      <c r="P4114" t="s">
        <v>26825</v>
      </c>
      <c r="Q4114" t="s">
        <v>15093</v>
      </c>
      <c r="R4114" t="str">
        <f t="shared" si="64"/>
        <v>CAPP.PA</v>
      </c>
    </row>
    <row r="4115" spans="1:18" x14ac:dyDescent="0.35">
      <c r="A4115">
        <f>'raw data'!D17635</f>
        <v>43829</v>
      </c>
      <c r="B4115" t="str">
        <f>'raw data'!H17635</f>
        <v>CASP.PA</v>
      </c>
      <c r="C4115" t="str">
        <f>'raw data'!I17635</f>
        <v>CASINO GUICHARD PERRACHON SA</v>
      </c>
      <c r="D4115" t="str">
        <f>'raw data'!Q17635</f>
        <v>5000038095</v>
      </c>
      <c r="E4115" t="str">
        <f>'raw data'!R17635</f>
        <v>Groupe Euris SARL</v>
      </c>
      <c r="F4115" t="str">
        <f>'raw data'!S17635</f>
        <v>Consumer Staples</v>
      </c>
      <c r="G4115" t="str">
        <f>'raw data'!T17635</f>
        <v>Food &amp; Staples Retailing</v>
      </c>
      <c r="H4115" t="str">
        <f>'raw data'!U17635</f>
        <v>Developed Europe</v>
      </c>
      <c r="I4115" t="str">
        <f>'raw data'!V17635</f>
        <v>France</v>
      </c>
      <c r="J4115" t="str">
        <f>'raw data'!W17635</f>
        <v>EURONEXT - EURONEXT PARIS</v>
      </c>
      <c r="L4115" s="23" t="s">
        <v>15094</v>
      </c>
      <c r="M4115" s="23" t="s">
        <v>26804</v>
      </c>
      <c r="N4115" t="s">
        <v>27524</v>
      </c>
      <c r="O4115" t="s">
        <v>27524</v>
      </c>
      <c r="P4115" t="s">
        <v>27524</v>
      </c>
      <c r="Q4115" t="s">
        <v>15094</v>
      </c>
      <c r="R4115" t="str">
        <f t="shared" si="64"/>
        <v>CASP.PA</v>
      </c>
    </row>
    <row r="4116" spans="1:18" x14ac:dyDescent="0.35">
      <c r="A4116">
        <f>'raw data'!D17636</f>
        <v>43829</v>
      </c>
      <c r="B4116" t="str">
        <f>'raw data'!H17636</f>
        <v>CNAT.PA</v>
      </c>
      <c r="C4116" t="str">
        <f>'raw data'!I17636</f>
        <v>NATIXIS SA</v>
      </c>
      <c r="D4116" t="str">
        <f>'raw data'!Q17636</f>
        <v>5000084509</v>
      </c>
      <c r="E4116" t="str">
        <f>'raw data'!R17636</f>
        <v>Bpce SA</v>
      </c>
      <c r="F4116" t="str">
        <f>'raw data'!S17636</f>
        <v>Financials</v>
      </c>
      <c r="G4116" t="str">
        <f>'raw data'!T17636</f>
        <v>Diversified Financials</v>
      </c>
      <c r="H4116" t="str">
        <f>'raw data'!U17636</f>
        <v>Developed Europe</v>
      </c>
      <c r="I4116" t="str">
        <f>'raw data'!V17636</f>
        <v>France</v>
      </c>
      <c r="J4116" t="str">
        <f>'raw data'!W17636</f>
        <v>EURONEXT - EURONEXT PARIS</v>
      </c>
      <c r="L4116" s="23" t="s">
        <v>15096</v>
      </c>
      <c r="M4116" s="23" t="s">
        <v>26804</v>
      </c>
      <c r="N4116" t="s">
        <v>27490</v>
      </c>
      <c r="O4116" t="s">
        <v>27490</v>
      </c>
      <c r="P4116" t="s">
        <v>27490</v>
      </c>
      <c r="Q4116" t="s">
        <v>15096</v>
      </c>
      <c r="R4116" t="str">
        <f t="shared" si="64"/>
        <v>CNAT.PA</v>
      </c>
    </row>
    <row r="4117" spans="1:18" x14ac:dyDescent="0.35">
      <c r="A4117">
        <f>'raw data'!D17637</f>
        <v>43829</v>
      </c>
      <c r="B4117" t="str">
        <f>'raw data'!H17637</f>
        <v>ESLX.PA</v>
      </c>
      <c r="C4117" t="str">
        <f>'raw data'!I17637</f>
        <v>ESSILORLUXOTTICA SA</v>
      </c>
      <c r="D4117" t="str">
        <f>'raw data'!Q17637</f>
        <v>4295867261</v>
      </c>
      <c r="E4117" t="str">
        <f>'raw data'!R17637</f>
        <v>EssilorLuxottica SA</v>
      </c>
      <c r="F4117" t="str">
        <f>'raw data'!S17637</f>
        <v>Consumer Discretionary</v>
      </c>
      <c r="G4117" t="str">
        <f>'raw data'!T17637</f>
        <v>Consumer Durables &amp; Apparel</v>
      </c>
      <c r="H4117" t="str">
        <f>'raw data'!U17637</f>
        <v>Developed Europe</v>
      </c>
      <c r="I4117" t="str">
        <f>'raw data'!V17637</f>
        <v>France</v>
      </c>
      <c r="J4117" t="str">
        <f>'raw data'!W17637</f>
        <v>EURONEXT - EURONEXT PARIS</v>
      </c>
      <c r="L4117" s="23" t="s">
        <v>15098</v>
      </c>
      <c r="M4117" s="23" t="s">
        <v>26804</v>
      </c>
      <c r="N4117" t="s">
        <v>27313</v>
      </c>
      <c r="O4117" t="s">
        <v>27313</v>
      </c>
      <c r="P4117" t="s">
        <v>27313</v>
      </c>
      <c r="Q4117" t="s">
        <v>15098</v>
      </c>
      <c r="R4117" t="str">
        <f t="shared" si="64"/>
        <v>ESLX.PA</v>
      </c>
    </row>
    <row r="4118" spans="1:18" x14ac:dyDescent="0.35">
      <c r="A4118">
        <f>'raw data'!D17638</f>
        <v>43829</v>
      </c>
      <c r="B4118" t="str">
        <f>'raw data'!H17638</f>
        <v>EURA.PA</v>
      </c>
      <c r="C4118" t="str">
        <f>'raw data'!I17638</f>
        <v>EURAZEO SE</v>
      </c>
      <c r="D4118" t="str">
        <f>'raw data'!Q17638</f>
        <v>4295867940</v>
      </c>
      <c r="E4118" t="str">
        <f>'raw data'!R17638</f>
        <v>Eurazeo SE</v>
      </c>
      <c r="F4118" t="str">
        <f>'raw data'!S17638</f>
        <v>Financials</v>
      </c>
      <c r="G4118" t="str">
        <f>'raw data'!T17638</f>
        <v>Diversified Financials</v>
      </c>
      <c r="H4118" t="str">
        <f>'raw data'!U17638</f>
        <v>Developed Europe</v>
      </c>
      <c r="I4118" t="str">
        <f>'raw data'!V17638</f>
        <v>France</v>
      </c>
      <c r="J4118" t="str">
        <f>'raw data'!W17638</f>
        <v>EURONEXT - EURONEXT PARIS</v>
      </c>
      <c r="L4118" s="23" t="s">
        <v>15100</v>
      </c>
      <c r="M4118" s="23" t="s">
        <v>26804</v>
      </c>
      <c r="N4118" t="s">
        <v>27522</v>
      </c>
      <c r="O4118" t="s">
        <v>27522</v>
      </c>
      <c r="P4118" t="s">
        <v>27522</v>
      </c>
      <c r="Q4118" t="s">
        <v>15100</v>
      </c>
      <c r="R4118" t="str">
        <f t="shared" si="64"/>
        <v>EURA.PA</v>
      </c>
    </row>
    <row r="4119" spans="1:18" x14ac:dyDescent="0.35">
      <c r="A4119">
        <f>'raw data'!D17639</f>
        <v>43829</v>
      </c>
      <c r="B4119" t="str">
        <f>'raw data'!H17639</f>
        <v>FOUG.PA</v>
      </c>
      <c r="C4119" t="str">
        <f>'raw data'!I17639</f>
        <v>EIFFAGE SA</v>
      </c>
      <c r="D4119" t="str">
        <f>'raw data'!Q17639</f>
        <v>4295867230</v>
      </c>
      <c r="E4119" t="str">
        <f>'raw data'!R17639</f>
        <v>Eiffage SA</v>
      </c>
      <c r="F4119" t="str">
        <f>'raw data'!S17639</f>
        <v>Industrials</v>
      </c>
      <c r="G4119" t="str">
        <f>'raw data'!T17639</f>
        <v>Capital Goods</v>
      </c>
      <c r="H4119" t="str">
        <f>'raw data'!U17639</f>
        <v>Developed Europe</v>
      </c>
      <c r="I4119" t="str">
        <f>'raw data'!V17639</f>
        <v>France</v>
      </c>
      <c r="J4119" t="str">
        <f>'raw data'!W17639</f>
        <v>EURONEXT - EURONEXT PARIS</v>
      </c>
      <c r="L4119" s="23" t="s">
        <v>15101</v>
      </c>
      <c r="M4119" s="23" t="s">
        <v>26804</v>
      </c>
      <c r="N4119" t="s">
        <v>27397</v>
      </c>
      <c r="O4119" t="s">
        <v>27397</v>
      </c>
      <c r="P4119" t="s">
        <v>27397</v>
      </c>
      <c r="Q4119" t="s">
        <v>15101</v>
      </c>
      <c r="R4119" t="str">
        <f t="shared" si="64"/>
        <v>FOUG.PA</v>
      </c>
    </row>
    <row r="4120" spans="1:18" x14ac:dyDescent="0.35">
      <c r="A4120">
        <f>'raw data'!D17640</f>
        <v>43829</v>
      </c>
      <c r="B4120" t="str">
        <f>'raw data'!H17640</f>
        <v>CVO.PA</v>
      </c>
      <c r="C4120" t="str">
        <f>'raw data'!I17640</f>
        <v>COVIVIO SA</v>
      </c>
      <c r="D4120" t="str">
        <f>'raw data'!Q17640</f>
        <v>4295867087</v>
      </c>
      <c r="E4120" t="str">
        <f>'raw data'!R17640</f>
        <v>Covivio SA</v>
      </c>
      <c r="F4120" t="str">
        <f>'raw data'!S17640</f>
        <v>Real Estate</v>
      </c>
      <c r="G4120" t="str">
        <f>'raw data'!T17640</f>
        <v>Real Estate</v>
      </c>
      <c r="H4120" t="str">
        <f>'raw data'!U17640</f>
        <v>Developed Europe</v>
      </c>
      <c r="I4120" t="str">
        <f>'raw data'!V17640</f>
        <v>France</v>
      </c>
      <c r="J4120" t="str">
        <f>'raw data'!W17640</f>
        <v>EURONEXT - EURONEXT PARIS</v>
      </c>
      <c r="L4120" s="23" t="s">
        <v>15103</v>
      </c>
      <c r="M4120" s="23" t="s">
        <v>26804</v>
      </c>
      <c r="N4120" t="s">
        <v>26911</v>
      </c>
      <c r="O4120" t="s">
        <v>26911</v>
      </c>
      <c r="P4120" t="s">
        <v>26911</v>
      </c>
      <c r="Q4120" t="s">
        <v>15103</v>
      </c>
      <c r="R4120" t="str">
        <f t="shared" si="64"/>
        <v>CVO.PA</v>
      </c>
    </row>
    <row r="4121" spans="1:18" x14ac:dyDescent="0.35">
      <c r="A4121">
        <f>'raw data'!D17641</f>
        <v>43829</v>
      </c>
      <c r="B4121" t="str">
        <f>'raw data'!H17641</f>
        <v>GFCP.PA</v>
      </c>
      <c r="C4121" t="str">
        <f>'raw data'!I17641</f>
        <v>GECINA SA</v>
      </c>
      <c r="D4121" t="str">
        <f>'raw data'!Q17641</f>
        <v>4295867555</v>
      </c>
      <c r="E4121" t="str">
        <f>'raw data'!R17641</f>
        <v>Gecina SA</v>
      </c>
      <c r="F4121" t="str">
        <f>'raw data'!S17641</f>
        <v>Real Estate</v>
      </c>
      <c r="G4121" t="str">
        <f>'raw data'!T17641</f>
        <v>Real Estate</v>
      </c>
      <c r="H4121" t="str">
        <f>'raw data'!U17641</f>
        <v>Developed Europe</v>
      </c>
      <c r="I4121" t="str">
        <f>'raw data'!V17641</f>
        <v>France</v>
      </c>
      <c r="J4121" t="str">
        <f>'raw data'!W17641</f>
        <v>EURONEXT - EURONEXT PARIS</v>
      </c>
      <c r="L4121" s="23" t="s">
        <v>15105</v>
      </c>
      <c r="M4121" s="23" t="s">
        <v>26804</v>
      </c>
      <c r="N4121" t="s">
        <v>26970</v>
      </c>
      <c r="O4121" t="s">
        <v>26970</v>
      </c>
      <c r="P4121" t="s">
        <v>26970</v>
      </c>
      <c r="Q4121" t="s">
        <v>15105</v>
      </c>
      <c r="R4121" t="str">
        <f t="shared" si="64"/>
        <v>GFCP.PA</v>
      </c>
    </row>
    <row r="4122" spans="1:18" x14ac:dyDescent="0.35">
      <c r="A4122">
        <f>'raw data'!D17642</f>
        <v>43829</v>
      </c>
      <c r="B4122" t="str">
        <f>'raw data'!H17642</f>
        <v>EPED.PA</v>
      </c>
      <c r="C4122" t="str">
        <f>'raw data'!I17642</f>
        <v>FAURECIA SE</v>
      </c>
      <c r="D4122" t="str">
        <f>'raw data'!Q17642</f>
        <v>4295868248</v>
      </c>
      <c r="E4122" t="str">
        <f>'raw data'!R17642</f>
        <v>Faurecia SE</v>
      </c>
      <c r="F4122" t="str">
        <f>'raw data'!S17642</f>
        <v>Consumer Discretionary</v>
      </c>
      <c r="G4122" t="str">
        <f>'raw data'!T17642</f>
        <v>Automobiles &amp; Components</v>
      </c>
      <c r="H4122" t="str">
        <f>'raw data'!U17642</f>
        <v>Developed Europe</v>
      </c>
      <c r="I4122" t="str">
        <f>'raw data'!V17642</f>
        <v>France</v>
      </c>
      <c r="J4122" t="str">
        <f>'raw data'!W17642</f>
        <v>EURONEXT - EURONEXT PARIS</v>
      </c>
      <c r="L4122" s="23" t="s">
        <v>15106</v>
      </c>
      <c r="M4122" s="23" t="s">
        <v>26804</v>
      </c>
      <c r="N4122" t="s">
        <v>26945</v>
      </c>
      <c r="O4122" t="s">
        <v>26945</v>
      </c>
      <c r="P4122" t="s">
        <v>26945</v>
      </c>
      <c r="Q4122" t="s">
        <v>15106</v>
      </c>
      <c r="R4122" t="str">
        <f t="shared" si="64"/>
        <v>EPED.PA</v>
      </c>
    </row>
    <row r="4123" spans="1:18" x14ac:dyDescent="0.35">
      <c r="A4123">
        <f>'raw data'!D17643</f>
        <v>43829</v>
      </c>
      <c r="B4123" t="str">
        <f>'raw data'!H17643</f>
        <v>INGC.PA</v>
      </c>
      <c r="C4123" t="str">
        <f>'raw data'!I17643</f>
        <v>INGENICO GROUP SA</v>
      </c>
      <c r="D4123" t="str">
        <f>'raw data'!Q17643</f>
        <v>4295868249</v>
      </c>
      <c r="E4123" t="str">
        <f>'raw data'!R17643</f>
        <v>Ingenico Group SA</v>
      </c>
      <c r="F4123" t="str">
        <f>'raw data'!S17643</f>
        <v>Information Technology</v>
      </c>
      <c r="G4123" t="str">
        <f>'raw data'!T17643</f>
        <v>Technology Hardware &amp; Equipment</v>
      </c>
      <c r="H4123" t="str">
        <f>'raw data'!U17643</f>
        <v>Developed Europe</v>
      </c>
      <c r="I4123" t="str">
        <f>'raw data'!V17643</f>
        <v>France</v>
      </c>
      <c r="J4123" t="str">
        <f>'raw data'!W17643</f>
        <v>EURONEXT - EURONEXT PARIS</v>
      </c>
      <c r="L4123" s="23" t="s">
        <v>27769</v>
      </c>
      <c r="M4123" t="s">
        <v>26913</v>
      </c>
      <c r="N4123" t="s">
        <v>27770</v>
      </c>
      <c r="O4123" t="s">
        <v>27770</v>
      </c>
      <c r="P4123" t="s">
        <v>27770</v>
      </c>
      <c r="Q4123" t="s">
        <v>94</v>
      </c>
      <c r="R4123" t="str">
        <f t="shared" si="64"/>
        <v>INGC.PA</v>
      </c>
    </row>
    <row r="4124" spans="1:18" x14ac:dyDescent="0.35">
      <c r="A4124">
        <f>'raw data'!D17644</f>
        <v>43829</v>
      </c>
      <c r="B4124" t="str">
        <f>'raw data'!H17644</f>
        <v>LOIM.PA</v>
      </c>
      <c r="C4124" t="str">
        <f>'raw data'!I17644</f>
        <v>KLEPIERRE SA</v>
      </c>
      <c r="D4124" t="str">
        <f>'raw data'!Q17644</f>
        <v>4295866923</v>
      </c>
      <c r="E4124" t="str">
        <f>'raw data'!R17644</f>
        <v>Klepierre SA</v>
      </c>
      <c r="F4124" t="str">
        <f>'raw data'!S17644</f>
        <v>Real Estate</v>
      </c>
      <c r="G4124" t="str">
        <f>'raw data'!T17644</f>
        <v>Real Estate</v>
      </c>
      <c r="H4124" t="str">
        <f>'raw data'!U17644</f>
        <v>Developed Europe</v>
      </c>
      <c r="I4124" t="str">
        <f>'raw data'!V17644</f>
        <v>France</v>
      </c>
      <c r="J4124" t="str">
        <f>'raw data'!W17644</f>
        <v>EURONEXT - EURONEXT PARIS</v>
      </c>
      <c r="L4124" s="23" t="s">
        <v>15110</v>
      </c>
      <c r="M4124" s="23" t="s">
        <v>26804</v>
      </c>
      <c r="N4124" t="s">
        <v>26826</v>
      </c>
      <c r="O4124" t="s">
        <v>26826</v>
      </c>
      <c r="P4124" t="s">
        <v>26826</v>
      </c>
      <c r="Q4124" t="s">
        <v>15110</v>
      </c>
      <c r="R4124" t="str">
        <f t="shared" si="64"/>
        <v>LOIM.PA</v>
      </c>
    </row>
    <row r="4125" spans="1:18" x14ac:dyDescent="0.35">
      <c r="A4125">
        <f>'raw data'!D17645</f>
        <v>43829</v>
      </c>
      <c r="B4125" t="str">
        <f>'raw data'!H17645</f>
        <v>OREP.PA</v>
      </c>
      <c r="C4125" t="str">
        <f>'raw data'!I17645</f>
        <v>L'OREAL SA</v>
      </c>
      <c r="D4125" t="str">
        <f>'raw data'!Q17645</f>
        <v>4295867384</v>
      </c>
      <c r="E4125" t="str">
        <f>'raw data'!R17645</f>
        <v>L'Oreal SA</v>
      </c>
      <c r="F4125" t="str">
        <f>'raw data'!S17645</f>
        <v>Consumer Staples</v>
      </c>
      <c r="G4125" t="str">
        <f>'raw data'!T17645</f>
        <v>Household &amp; Personal Products</v>
      </c>
      <c r="H4125" t="str">
        <f>'raw data'!U17645</f>
        <v>Developed Europe</v>
      </c>
      <c r="I4125" t="str">
        <f>'raw data'!V17645</f>
        <v>France</v>
      </c>
      <c r="J4125" t="str">
        <f>'raw data'!W17645</f>
        <v>EURONEXT - EURONEXT PARIS</v>
      </c>
      <c r="L4125" s="23" t="s">
        <v>15112</v>
      </c>
      <c r="M4125" s="23" t="s">
        <v>26804</v>
      </c>
      <c r="N4125" t="s">
        <v>27058</v>
      </c>
      <c r="O4125" t="s">
        <v>27058</v>
      </c>
      <c r="P4125" t="s">
        <v>27058</v>
      </c>
      <c r="Q4125" t="s">
        <v>15112</v>
      </c>
      <c r="R4125" t="str">
        <f t="shared" si="64"/>
        <v>OREP.PA</v>
      </c>
    </row>
    <row r="4126" spans="1:18" x14ac:dyDescent="0.35">
      <c r="A4126">
        <f>'raw data'!D17646</f>
        <v>43829</v>
      </c>
      <c r="B4126" t="str">
        <f>'raw data'!H17646</f>
        <v>LVMH.PA</v>
      </c>
      <c r="C4126" t="str">
        <f>'raw data'!I17646</f>
        <v>LVMH MOET HENNESSY LOUIS VUITTON SE</v>
      </c>
      <c r="D4126" t="str">
        <f>'raw data'!Q17646</f>
        <v>4295866862</v>
      </c>
      <c r="E4126" t="str">
        <f>'raw data'!R17646</f>
        <v>LVMH Moet Hennessy Louis Vuitton SE</v>
      </c>
      <c r="F4126" t="str">
        <f>'raw data'!S17646</f>
        <v>Consumer Discretionary</v>
      </c>
      <c r="G4126" t="str">
        <f>'raw data'!T17646</f>
        <v>Consumer Durables &amp; Apparel</v>
      </c>
      <c r="H4126" t="str">
        <f>'raw data'!U17646</f>
        <v>Developed Europe</v>
      </c>
      <c r="I4126" t="str">
        <f>'raw data'!V17646</f>
        <v>France</v>
      </c>
      <c r="J4126" t="str">
        <f>'raw data'!W17646</f>
        <v>EURONEXT - EURONEXT PARIS</v>
      </c>
      <c r="L4126" s="23" t="s">
        <v>15114</v>
      </c>
      <c r="M4126" s="23" t="s">
        <v>26804</v>
      </c>
      <c r="N4126" t="s">
        <v>27038</v>
      </c>
      <c r="O4126" t="s">
        <v>27038</v>
      </c>
      <c r="P4126" t="s">
        <v>27038</v>
      </c>
      <c r="Q4126" t="s">
        <v>15114</v>
      </c>
      <c r="R4126" t="str">
        <f t="shared" si="64"/>
        <v>LVMH.PA</v>
      </c>
    </row>
    <row r="4127" spans="1:18" x14ac:dyDescent="0.35">
      <c r="A4127">
        <f>'raw data'!D17647</f>
        <v>43829</v>
      </c>
      <c r="B4127" t="str">
        <f>'raw data'!H17647</f>
        <v>ICAD.PA</v>
      </c>
      <c r="C4127" t="str">
        <f>'raw data'!I17647</f>
        <v>ICADE SA</v>
      </c>
      <c r="D4127" t="str">
        <f>'raw data'!Q17647</f>
        <v>4295867058</v>
      </c>
      <c r="E4127" t="str">
        <f>'raw data'!R17647</f>
        <v>Icade SA</v>
      </c>
      <c r="F4127" t="str">
        <f>'raw data'!S17647</f>
        <v>Real Estate</v>
      </c>
      <c r="G4127" t="str">
        <f>'raw data'!T17647</f>
        <v>Real Estate</v>
      </c>
      <c r="H4127" t="str">
        <f>'raw data'!U17647</f>
        <v>Developed Europe</v>
      </c>
      <c r="I4127" t="str">
        <f>'raw data'!V17647</f>
        <v>France</v>
      </c>
      <c r="J4127" t="str">
        <f>'raw data'!W17647</f>
        <v>EURONEXT - EURONEXT PARIS</v>
      </c>
      <c r="L4127" s="23" t="s">
        <v>15116</v>
      </c>
      <c r="M4127" s="23" t="s">
        <v>26804</v>
      </c>
      <c r="N4127" t="s">
        <v>27000</v>
      </c>
      <c r="O4127" t="s">
        <v>27000</v>
      </c>
      <c r="P4127" t="s">
        <v>27000</v>
      </c>
      <c r="Q4127" t="s">
        <v>15116</v>
      </c>
      <c r="R4127" t="str">
        <f t="shared" si="64"/>
        <v>ICAD.PA</v>
      </c>
    </row>
    <row r="4128" spans="1:18" x14ac:dyDescent="0.35">
      <c r="A4128">
        <f>'raw data'!D17648</f>
        <v>43829</v>
      </c>
      <c r="B4128" t="str">
        <f>'raw data'!H17648</f>
        <v>MWDP.PA</v>
      </c>
      <c r="C4128" t="str">
        <f>'raw data'!I17648</f>
        <v>WENDEL SE</v>
      </c>
      <c r="D4128" t="str">
        <f>'raw data'!Q17648</f>
        <v>4295868312</v>
      </c>
      <c r="E4128" t="str">
        <f>'raw data'!R17648</f>
        <v>Wendel SE</v>
      </c>
      <c r="F4128" t="str">
        <f>'raw data'!S17648</f>
        <v>Financials</v>
      </c>
      <c r="G4128" t="str">
        <f>'raw data'!T17648</f>
        <v>Diversified Financials</v>
      </c>
      <c r="H4128" t="str">
        <f>'raw data'!U17648</f>
        <v>Developed Europe</v>
      </c>
      <c r="I4128" t="str">
        <f>'raw data'!V17648</f>
        <v>France</v>
      </c>
      <c r="J4128" t="str">
        <f>'raw data'!W17648</f>
        <v>EURONEXT - EURONEXT PARIS</v>
      </c>
      <c r="L4128" s="23" t="s">
        <v>15118</v>
      </c>
      <c r="M4128" s="23" t="s">
        <v>26804</v>
      </c>
      <c r="N4128" t="s">
        <v>27499</v>
      </c>
      <c r="O4128" t="s">
        <v>27499</v>
      </c>
      <c r="P4128" t="s">
        <v>27499</v>
      </c>
      <c r="Q4128" t="s">
        <v>15118</v>
      </c>
      <c r="R4128" t="str">
        <f t="shared" si="64"/>
        <v>MWDP.PA</v>
      </c>
    </row>
    <row r="4129" spans="1:18" x14ac:dyDescent="0.35">
      <c r="A4129">
        <f>'raw data'!D17649</f>
        <v>43829</v>
      </c>
      <c r="B4129" t="str">
        <f>'raw data'!H17649</f>
        <v>BOLL.PA</v>
      </c>
      <c r="C4129" t="str">
        <f>'raw data'!I17649</f>
        <v>BOLLORE SE</v>
      </c>
      <c r="D4129" t="str">
        <f>'raw data'!Q17649</f>
        <v>5000005686</v>
      </c>
      <c r="E4129" t="str">
        <f>'raw data'!R17649</f>
        <v>Bollore Participations SA</v>
      </c>
      <c r="F4129" t="str">
        <f>'raw data'!S17649</f>
        <v>Communication Services</v>
      </c>
      <c r="G4129" t="str">
        <f>'raw data'!T17649</f>
        <v>Media &amp; Entertainment</v>
      </c>
      <c r="H4129" t="str">
        <f>'raw data'!U17649</f>
        <v>Developed Europe</v>
      </c>
      <c r="I4129" t="str">
        <f>'raw data'!V17649</f>
        <v>France</v>
      </c>
      <c r="J4129" t="str">
        <f>'raw data'!W17649</f>
        <v>EURONEXT - EURONEXT PARIS</v>
      </c>
      <c r="L4129" s="23" t="s">
        <v>15120</v>
      </c>
      <c r="M4129" s="23" t="s">
        <v>26804</v>
      </c>
      <c r="N4129" t="s">
        <v>26888</v>
      </c>
      <c r="O4129" t="s">
        <v>26888</v>
      </c>
      <c r="P4129" t="s">
        <v>26888</v>
      </c>
      <c r="Q4129" t="s">
        <v>15120</v>
      </c>
      <c r="R4129" t="str">
        <f t="shared" si="64"/>
        <v>BOLL.PA</v>
      </c>
    </row>
    <row r="4130" spans="1:18" x14ac:dyDescent="0.35">
      <c r="A4130">
        <f>'raw data'!D17650</f>
        <v>43829</v>
      </c>
      <c r="B4130" t="str">
        <f>'raw data'!H17650</f>
        <v>MICP.PA</v>
      </c>
      <c r="C4130" t="str">
        <f>'raw data'!I17650</f>
        <v>COMPAGNIE GENERALE DES ETABLISSEMENTS MICHELIN SCA</v>
      </c>
      <c r="D4130" t="str">
        <f>'raw data'!Q17650</f>
        <v>4295867411</v>
      </c>
      <c r="E4130" t="str">
        <f>'raw data'!R17650</f>
        <v>Compagnie Generale des Etablissements Michelin SCA</v>
      </c>
      <c r="F4130" t="str">
        <f>'raw data'!S17650</f>
        <v>Consumer Discretionary</v>
      </c>
      <c r="G4130" t="str">
        <f>'raw data'!T17650</f>
        <v>Automobiles &amp; Components</v>
      </c>
      <c r="H4130" t="str">
        <f>'raw data'!U17650</f>
        <v>Developed Europe</v>
      </c>
      <c r="I4130" t="str">
        <f>'raw data'!V17650</f>
        <v>France</v>
      </c>
      <c r="J4130" t="str">
        <f>'raw data'!W17650</f>
        <v>EURONEXT - EURONEXT PARIS</v>
      </c>
      <c r="L4130" s="23" t="s">
        <v>15122</v>
      </c>
      <c r="M4130" s="23" t="s">
        <v>26804</v>
      </c>
      <c r="N4130" t="s">
        <v>26827</v>
      </c>
      <c r="O4130" t="s">
        <v>26827</v>
      </c>
      <c r="P4130" t="s">
        <v>26827</v>
      </c>
      <c r="Q4130" t="s">
        <v>15122</v>
      </c>
      <c r="R4130" t="str">
        <f t="shared" si="64"/>
        <v>MICP.PA</v>
      </c>
    </row>
    <row r="4131" spans="1:18" x14ac:dyDescent="0.35">
      <c r="A4131">
        <f>'raw data'!D17651</f>
        <v>43829</v>
      </c>
      <c r="B4131" t="str">
        <f>'raw data'!H17651</f>
        <v>PERP.PA</v>
      </c>
      <c r="C4131" t="str">
        <f>'raw data'!I17651</f>
        <v>PERNOD RICARD SA</v>
      </c>
      <c r="D4131" t="str">
        <f>'raw data'!Q17651</f>
        <v>4295867424</v>
      </c>
      <c r="E4131" t="str">
        <f>'raw data'!R17651</f>
        <v>Pernod Ricard SA</v>
      </c>
      <c r="F4131" t="str">
        <f>'raw data'!S17651</f>
        <v>Consumer Staples</v>
      </c>
      <c r="G4131" t="str">
        <f>'raw data'!T17651</f>
        <v>Food, Beverage &amp; Tobacco</v>
      </c>
      <c r="H4131" t="str">
        <f>'raw data'!U17651</f>
        <v>Developed Europe</v>
      </c>
      <c r="I4131" t="str">
        <f>'raw data'!V17651</f>
        <v>France</v>
      </c>
      <c r="J4131" t="str">
        <f>'raw data'!W17651</f>
        <v>EURONEXT - EURONEXT PARIS</v>
      </c>
      <c r="L4131" s="23" t="s">
        <v>15124</v>
      </c>
      <c r="M4131" s="23" t="s">
        <v>26804</v>
      </c>
      <c r="N4131" t="s">
        <v>27087</v>
      </c>
      <c r="O4131" t="s">
        <v>27087</v>
      </c>
      <c r="P4131" t="s">
        <v>27087</v>
      </c>
      <c r="Q4131" t="s">
        <v>15124</v>
      </c>
      <c r="R4131" t="str">
        <f t="shared" si="64"/>
        <v>PERP.PA</v>
      </c>
    </row>
    <row r="4132" spans="1:18" x14ac:dyDescent="0.35">
      <c r="A4132">
        <f>'raw data'!D17652</f>
        <v>43829</v>
      </c>
      <c r="B4132" t="str">
        <f>'raw data'!H17652</f>
        <v>PRTP.PA</v>
      </c>
      <c r="C4132" t="str">
        <f>'raw data'!I17652</f>
        <v>KERING SA</v>
      </c>
      <c r="D4132" t="str">
        <f>'raw data'!Q17652</f>
        <v>4295867170</v>
      </c>
      <c r="E4132" t="str">
        <f>'raw data'!R17652</f>
        <v>Kering SA</v>
      </c>
      <c r="F4132" t="str">
        <f>'raw data'!S17652</f>
        <v>Consumer Discretionary</v>
      </c>
      <c r="G4132" t="str">
        <f>'raw data'!T17652</f>
        <v>Consumer Durables &amp; Apparel</v>
      </c>
      <c r="H4132" t="str">
        <f>'raw data'!U17652</f>
        <v>Developed Europe</v>
      </c>
      <c r="I4132" t="str">
        <f>'raw data'!V17652</f>
        <v>France</v>
      </c>
      <c r="J4132" t="str">
        <f>'raw data'!W17652</f>
        <v>EURONEXT - EURONEXT PARIS</v>
      </c>
      <c r="L4132" s="23" t="s">
        <v>15125</v>
      </c>
      <c r="M4132" s="23" t="s">
        <v>26804</v>
      </c>
      <c r="N4132" t="s">
        <v>27019</v>
      </c>
      <c r="O4132" t="s">
        <v>27019</v>
      </c>
      <c r="P4132" t="s">
        <v>27019</v>
      </c>
      <c r="Q4132" t="s">
        <v>15125</v>
      </c>
      <c r="R4132" t="str">
        <f t="shared" si="64"/>
        <v>PRTP.PA</v>
      </c>
    </row>
    <row r="4133" spans="1:18" x14ac:dyDescent="0.35">
      <c r="A4133">
        <f>'raw data'!D17653</f>
        <v>43829</v>
      </c>
      <c r="B4133" t="str">
        <f>'raw data'!H17653</f>
        <v>PUBP.PA</v>
      </c>
      <c r="C4133" t="str">
        <f>'raw data'!I17653</f>
        <v>PUBLICIS GROUPE SA</v>
      </c>
      <c r="D4133" t="str">
        <f>'raw data'!Q17653</f>
        <v>4295866610</v>
      </c>
      <c r="E4133" t="str">
        <f>'raw data'!R17653</f>
        <v>Publicis Groupe SA</v>
      </c>
      <c r="F4133" t="str">
        <f>'raw data'!S17653</f>
        <v>Communication Services</v>
      </c>
      <c r="G4133" t="str">
        <f>'raw data'!T17653</f>
        <v>Media &amp; Entertainment</v>
      </c>
      <c r="H4133" t="str">
        <f>'raw data'!U17653</f>
        <v>Developed Europe</v>
      </c>
      <c r="I4133" t="str">
        <f>'raw data'!V17653</f>
        <v>France</v>
      </c>
      <c r="J4133" t="str">
        <f>'raw data'!W17653</f>
        <v>EURONEXT - EURONEXT PARIS</v>
      </c>
      <c r="L4133" s="23" t="s">
        <v>15127</v>
      </c>
      <c r="M4133" s="23" t="s">
        <v>26804</v>
      </c>
      <c r="N4133" t="s">
        <v>26820</v>
      </c>
      <c r="O4133" t="s">
        <v>26820</v>
      </c>
      <c r="P4133" t="s">
        <v>26820</v>
      </c>
      <c r="Q4133" t="s">
        <v>15127</v>
      </c>
      <c r="R4133" t="str">
        <f t="shared" si="64"/>
        <v>PUBP.PA</v>
      </c>
    </row>
    <row r="4134" spans="1:18" x14ac:dyDescent="0.35">
      <c r="A4134">
        <f>'raw data'!D17654</f>
        <v>43829</v>
      </c>
      <c r="B4134" t="str">
        <f>'raw data'!H17654</f>
        <v>RENA.PA</v>
      </c>
      <c r="C4134" t="str">
        <f>'raw data'!I17654</f>
        <v>RENAULT SA</v>
      </c>
      <c r="D4134" t="str">
        <f>'raw data'!Q17654</f>
        <v>4295867385</v>
      </c>
      <c r="E4134" t="str">
        <f>'raw data'!R17654</f>
        <v>Renault SA</v>
      </c>
      <c r="F4134" t="str">
        <f>'raw data'!S17654</f>
        <v>Consumer Discretionary</v>
      </c>
      <c r="G4134" t="str">
        <f>'raw data'!T17654</f>
        <v>Automobiles &amp; Components</v>
      </c>
      <c r="H4134" t="str">
        <f>'raw data'!U17654</f>
        <v>Developed Europe</v>
      </c>
      <c r="I4134" t="str">
        <f>'raw data'!V17654</f>
        <v>France</v>
      </c>
      <c r="J4134" t="str">
        <f>'raw data'!W17654</f>
        <v>EURONEXT - EURONEXT PARIS</v>
      </c>
      <c r="L4134" s="23" t="s">
        <v>15129</v>
      </c>
      <c r="M4134" s="23" t="s">
        <v>26804</v>
      </c>
      <c r="N4134" t="s">
        <v>27090</v>
      </c>
      <c r="O4134" t="s">
        <v>27090</v>
      </c>
      <c r="P4134" t="s">
        <v>27090</v>
      </c>
      <c r="Q4134" t="s">
        <v>15129</v>
      </c>
      <c r="R4134" t="str">
        <f t="shared" si="64"/>
        <v>RENA.PA</v>
      </c>
    </row>
    <row r="4135" spans="1:18" x14ac:dyDescent="0.35">
      <c r="A4135">
        <f>'raw data'!D17655</f>
        <v>43829</v>
      </c>
      <c r="B4135" t="str">
        <f>'raw data'!H17655</f>
        <v>RCOP.PA</v>
      </c>
      <c r="C4135" t="str">
        <f>'raw data'!I17655</f>
        <v>REMY COINTREAU SA</v>
      </c>
      <c r="D4135" t="str">
        <f>'raw data'!Q17655</f>
        <v>4295867188</v>
      </c>
      <c r="E4135" t="str">
        <f>'raw data'!R17655</f>
        <v>Remy Cointreau SA</v>
      </c>
      <c r="F4135" t="str">
        <f>'raw data'!S17655</f>
        <v>Consumer Staples</v>
      </c>
      <c r="G4135" t="str">
        <f>'raw data'!T17655</f>
        <v>Food, Beverage &amp; Tobacco</v>
      </c>
      <c r="H4135" t="str">
        <f>'raw data'!U17655</f>
        <v>Developed Europe</v>
      </c>
      <c r="I4135" t="str">
        <f>'raw data'!V17655</f>
        <v>France</v>
      </c>
      <c r="J4135" t="str">
        <f>'raw data'!W17655</f>
        <v>EURONEXT - EURONEXT PARIS</v>
      </c>
      <c r="L4135" s="23" t="s">
        <v>15130</v>
      </c>
      <c r="M4135" s="23" t="s">
        <v>26804</v>
      </c>
      <c r="N4135" t="s">
        <v>27081</v>
      </c>
      <c r="O4135" t="s">
        <v>27081</v>
      </c>
      <c r="P4135" t="s">
        <v>27081</v>
      </c>
      <c r="Q4135" t="s">
        <v>15130</v>
      </c>
      <c r="R4135" t="str">
        <f t="shared" si="64"/>
        <v>RCOP.PA</v>
      </c>
    </row>
    <row r="4136" spans="1:18" x14ac:dyDescent="0.35">
      <c r="A4136">
        <f>'raw data'!D17656</f>
        <v>43829</v>
      </c>
      <c r="B4136" t="str">
        <f>'raw data'!H17656</f>
        <v>TEPRF.PA</v>
      </c>
      <c r="C4136" t="str">
        <f>'raw data'!I17656</f>
        <v>TELEPERFORMANCE SE</v>
      </c>
      <c r="D4136" t="str">
        <f>'raw data'!Q17656</f>
        <v>4295866721</v>
      </c>
      <c r="E4136" t="str">
        <f>'raw data'!R17656</f>
        <v>Teleperformance SE</v>
      </c>
      <c r="F4136" t="str">
        <f>'raw data'!S17656</f>
        <v>Industrials</v>
      </c>
      <c r="G4136" t="str">
        <f>'raw data'!T17656</f>
        <v>Commercial  &amp; Professional Services</v>
      </c>
      <c r="H4136" t="str">
        <f>'raw data'!U17656</f>
        <v>Developed Europe</v>
      </c>
      <c r="I4136" t="str">
        <f>'raw data'!V17656</f>
        <v>France</v>
      </c>
      <c r="J4136" t="str">
        <f>'raw data'!W17656</f>
        <v>EURONEXT - EURONEXT PARIS</v>
      </c>
      <c r="L4136" s="23" t="s">
        <v>15132</v>
      </c>
      <c r="M4136" s="23" t="s">
        <v>26804</v>
      </c>
      <c r="N4136" t="s">
        <v>27260</v>
      </c>
      <c r="O4136" t="s">
        <v>27260</v>
      </c>
      <c r="P4136" t="s">
        <v>27260</v>
      </c>
      <c r="Q4136" t="s">
        <v>15132</v>
      </c>
      <c r="R4136" t="str">
        <f t="shared" si="64"/>
        <v>TEPRF.PA</v>
      </c>
    </row>
    <row r="4137" spans="1:18" x14ac:dyDescent="0.35">
      <c r="A4137">
        <f>'raw data'!D17657</f>
        <v>43829</v>
      </c>
      <c r="B4137" t="str">
        <f>'raw data'!H17657</f>
        <v>STDM.PA</v>
      </c>
      <c r="C4137" t="str">
        <f>'raw data'!I17657</f>
        <v>SARTORIUS STEDIM BIOTECH SA</v>
      </c>
      <c r="D4137" t="str">
        <f>'raw data'!Q17657</f>
        <v>4295868872</v>
      </c>
      <c r="E4137" t="str">
        <f>'raw data'!R17657</f>
        <v>Sartorius AG</v>
      </c>
      <c r="F4137" t="str">
        <f>'raw data'!S17657</f>
        <v>Health Care</v>
      </c>
      <c r="G4137" t="str">
        <f>'raw data'!T17657</f>
        <v>Pharmaceuticals, Biotechnology &amp; Life Sciences</v>
      </c>
      <c r="H4137" t="str">
        <f>'raw data'!U17657</f>
        <v>Developed Europe</v>
      </c>
      <c r="I4137" t="str">
        <f>'raw data'!V17657</f>
        <v>France</v>
      </c>
      <c r="J4137" t="str">
        <f>'raw data'!W17657</f>
        <v>EURONEXT - EURONEXT PARIS</v>
      </c>
      <c r="L4137" s="23" t="s">
        <v>15134</v>
      </c>
      <c r="M4137" s="23" t="s">
        <v>26804</v>
      </c>
      <c r="N4137" t="s">
        <v>26923</v>
      </c>
      <c r="O4137" t="s">
        <v>26923</v>
      </c>
      <c r="P4137" t="s">
        <v>26923</v>
      </c>
      <c r="Q4137" t="s">
        <v>15134</v>
      </c>
      <c r="R4137" t="str">
        <f t="shared" si="64"/>
        <v>STDM.PA</v>
      </c>
    </row>
    <row r="4138" spans="1:18" x14ac:dyDescent="0.35">
      <c r="A4138">
        <f>'raw data'!D17658</f>
        <v>43829</v>
      </c>
      <c r="B4138" t="str">
        <f>'raw data'!H17658</f>
        <v>SGOB.PA</v>
      </c>
      <c r="C4138" t="str">
        <f>'raw data'!I17658</f>
        <v>COMPAGNIE DE SAINT GOBAIN SA</v>
      </c>
      <c r="D4138" t="str">
        <f>'raw data'!Q17658</f>
        <v>4295867362</v>
      </c>
      <c r="E4138" t="str">
        <f>'raw data'!R17658</f>
        <v>Compagnie de Saint Gobain SA</v>
      </c>
      <c r="F4138" t="str">
        <f>'raw data'!S17658</f>
        <v>Industrials</v>
      </c>
      <c r="G4138" t="str">
        <f>'raw data'!T17658</f>
        <v>Capital Goods</v>
      </c>
      <c r="H4138" t="str">
        <f>'raw data'!U17658</f>
        <v>Developed Europe</v>
      </c>
      <c r="I4138" t="str">
        <f>'raw data'!V17658</f>
        <v>France</v>
      </c>
      <c r="J4138" t="str">
        <f>'raw data'!W17658</f>
        <v>EURONEXT - EURONEXT PARIS</v>
      </c>
      <c r="L4138" s="23" t="s">
        <v>15136</v>
      </c>
      <c r="M4138" s="23" t="s">
        <v>26804</v>
      </c>
      <c r="N4138" t="s">
        <v>26816</v>
      </c>
      <c r="O4138" t="s">
        <v>26816</v>
      </c>
      <c r="P4138" t="s">
        <v>26816</v>
      </c>
      <c r="Q4138" t="s">
        <v>15136</v>
      </c>
      <c r="R4138" t="str">
        <f t="shared" si="64"/>
        <v>SGOB.PA</v>
      </c>
    </row>
    <row r="4139" spans="1:18" x14ac:dyDescent="0.35">
      <c r="A4139">
        <f>'raw data'!D17659</f>
        <v>43829</v>
      </c>
      <c r="B4139" t="str">
        <f>'raw data'!H17659</f>
        <v>STM.PA</v>
      </c>
      <c r="C4139" t="str">
        <f>'raw data'!I17659</f>
        <v>STMICROELECTRONICS NV</v>
      </c>
      <c r="D4139" t="str">
        <f>'raw data'!Q17659</f>
        <v>4295867372</v>
      </c>
      <c r="E4139" t="str">
        <f>'raw data'!R17659</f>
        <v>STMicroelectronics NV</v>
      </c>
      <c r="F4139" t="str">
        <f>'raw data'!S17659</f>
        <v>Information Technology</v>
      </c>
      <c r="G4139" t="str">
        <f>'raw data'!T17659</f>
        <v>Semiconductors &amp; Semiconductor Equipment</v>
      </c>
      <c r="H4139" t="str">
        <f>'raw data'!U17659</f>
        <v>Developed Europe</v>
      </c>
      <c r="I4139" t="str">
        <f>'raw data'!V17659</f>
        <v>Switzerland</v>
      </c>
      <c r="J4139" t="str">
        <f>'raw data'!W17659</f>
        <v>EURONEXT - EURONEXT PARIS</v>
      </c>
      <c r="L4139" s="23" t="s">
        <v>15138</v>
      </c>
      <c r="M4139" s="23" t="s">
        <v>26804</v>
      </c>
      <c r="N4139" t="s">
        <v>27128</v>
      </c>
      <c r="O4139" t="s">
        <v>27128</v>
      </c>
      <c r="P4139" t="s">
        <v>27128</v>
      </c>
      <c r="Q4139" t="s">
        <v>15138</v>
      </c>
      <c r="R4139" t="str">
        <f t="shared" si="64"/>
        <v>STM.PA</v>
      </c>
    </row>
    <row r="4140" spans="1:18" x14ac:dyDescent="0.35">
      <c r="A4140">
        <f>'raw data'!D17660</f>
        <v>43829</v>
      </c>
      <c r="B4140" t="str">
        <f>'raw data'!H17660</f>
        <v>SEBF.PA</v>
      </c>
      <c r="C4140" t="str">
        <f>'raw data'!I17660</f>
        <v>SEB SA</v>
      </c>
      <c r="D4140" t="str">
        <f>'raw data'!Q17660</f>
        <v>4295866885</v>
      </c>
      <c r="E4140" t="str">
        <f>'raw data'!R17660</f>
        <v>SEB SA</v>
      </c>
      <c r="F4140" t="str">
        <f>'raw data'!S17660</f>
        <v>Consumer Discretionary</v>
      </c>
      <c r="G4140" t="str">
        <f>'raw data'!T17660</f>
        <v>Consumer Durables &amp; Apparel</v>
      </c>
      <c r="H4140" t="str">
        <f>'raw data'!U17660</f>
        <v>Developed Europe</v>
      </c>
      <c r="I4140" t="str">
        <f>'raw data'!V17660</f>
        <v>France</v>
      </c>
      <c r="J4140" t="str">
        <f>'raw data'!W17660</f>
        <v>EURONEXT - EURONEXT PARIS</v>
      </c>
      <c r="L4140" s="23" t="s">
        <v>15139</v>
      </c>
      <c r="M4140" s="23" t="s">
        <v>26804</v>
      </c>
      <c r="N4140" t="s">
        <v>27110</v>
      </c>
      <c r="O4140" t="s">
        <v>27110</v>
      </c>
      <c r="P4140" t="s">
        <v>27110</v>
      </c>
      <c r="Q4140" t="s">
        <v>15139</v>
      </c>
      <c r="R4140" t="str">
        <f t="shared" si="64"/>
        <v>SEBF.PA</v>
      </c>
    </row>
    <row r="4141" spans="1:18" x14ac:dyDescent="0.35">
      <c r="A4141">
        <f>'raw data'!D17661</f>
        <v>43829</v>
      </c>
      <c r="B4141" t="str">
        <f>'raw data'!H17661</f>
        <v>SCOR.PA</v>
      </c>
      <c r="C4141" t="str">
        <f>'raw data'!I17661</f>
        <v>SCOR SE</v>
      </c>
      <c r="D4141" t="str">
        <f>'raw data'!Q17661</f>
        <v>4295867452</v>
      </c>
      <c r="E4141" t="str">
        <f>'raw data'!R17661</f>
        <v>Scor SE</v>
      </c>
      <c r="F4141" t="str">
        <f>'raw data'!S17661</f>
        <v>Financials</v>
      </c>
      <c r="G4141" t="str">
        <f>'raw data'!T17661</f>
        <v>Insurance</v>
      </c>
      <c r="H4141" t="str">
        <f>'raw data'!U17661</f>
        <v>Developed Europe</v>
      </c>
      <c r="I4141" t="str">
        <f>'raw data'!V17661</f>
        <v>France</v>
      </c>
      <c r="J4141" t="str">
        <f>'raw data'!W17661</f>
        <v>EURONEXT - EURONEXT PARIS</v>
      </c>
      <c r="L4141" s="23" t="s">
        <v>15140</v>
      </c>
      <c r="M4141" s="23" t="s">
        <v>26804</v>
      </c>
      <c r="N4141" t="s">
        <v>27443</v>
      </c>
      <c r="O4141" t="s">
        <v>27443</v>
      </c>
      <c r="P4141" t="s">
        <v>27443</v>
      </c>
      <c r="Q4141" t="s">
        <v>15140</v>
      </c>
      <c r="R4141" t="str">
        <f t="shared" si="64"/>
        <v>SCOR.PA</v>
      </c>
    </row>
    <row r="4142" spans="1:18" x14ac:dyDescent="0.35">
      <c r="A4142">
        <f>'raw data'!D17662</f>
        <v>43829</v>
      </c>
      <c r="B4142" t="str">
        <f>'raw data'!H17662</f>
        <v>SOGN.PA</v>
      </c>
      <c r="C4142" t="str">
        <f>'raw data'!I17662</f>
        <v>SOCIETE GENERALE SA</v>
      </c>
      <c r="D4142" t="str">
        <f>'raw data'!Q17662</f>
        <v>5000039357</v>
      </c>
      <c r="E4142" t="str">
        <f>'raw data'!R17662</f>
        <v>Societe Generale SA</v>
      </c>
      <c r="F4142" t="str">
        <f>'raw data'!S17662</f>
        <v>Financials</v>
      </c>
      <c r="G4142" t="str">
        <f>'raw data'!T17662</f>
        <v>Banks</v>
      </c>
      <c r="H4142" t="str">
        <f>'raw data'!U17662</f>
        <v>Developed Europe</v>
      </c>
      <c r="I4142" t="str">
        <f>'raw data'!V17662</f>
        <v>France</v>
      </c>
      <c r="J4142" t="str">
        <f>'raw data'!W17662</f>
        <v>EURONEXT - EURONEXT PARIS</v>
      </c>
      <c r="L4142" s="23" t="s">
        <v>15141</v>
      </c>
      <c r="M4142" s="23" t="s">
        <v>26804</v>
      </c>
      <c r="N4142" t="s">
        <v>26973</v>
      </c>
      <c r="O4142" t="s">
        <v>26973</v>
      </c>
      <c r="P4142" t="s">
        <v>26973</v>
      </c>
      <c r="Q4142" t="s">
        <v>15141</v>
      </c>
      <c r="R4142" t="str">
        <f t="shared" si="64"/>
        <v>SOGN.PA</v>
      </c>
    </row>
    <row r="4143" spans="1:18" x14ac:dyDescent="0.35">
      <c r="A4143">
        <f>'raw data'!D17663</f>
        <v>43829</v>
      </c>
      <c r="B4143" t="str">
        <f>'raw data'!H17663</f>
        <v>SGEF.PA</v>
      </c>
      <c r="C4143" t="str">
        <f>'raw data'!I17663</f>
        <v>VINCI SA</v>
      </c>
      <c r="D4143" t="str">
        <f>'raw data'!Q17663</f>
        <v>4295867538</v>
      </c>
      <c r="E4143" t="str">
        <f>'raw data'!R17663</f>
        <v>Vinci SA</v>
      </c>
      <c r="F4143" t="str">
        <f>'raw data'!S17663</f>
        <v>Industrials</v>
      </c>
      <c r="G4143" t="str">
        <f>'raw data'!T17663</f>
        <v>Capital Goods</v>
      </c>
      <c r="H4143" t="str">
        <f>'raw data'!U17663</f>
        <v>Developed Europe</v>
      </c>
      <c r="I4143" t="str">
        <f>'raw data'!V17663</f>
        <v>France</v>
      </c>
      <c r="J4143" t="str">
        <f>'raw data'!W17663</f>
        <v>EURONEXT - EURONEXT PARIS</v>
      </c>
      <c r="L4143" s="23" t="s">
        <v>15142</v>
      </c>
      <c r="M4143" s="23" t="s">
        <v>26804</v>
      </c>
      <c r="N4143" t="s">
        <v>26918</v>
      </c>
      <c r="O4143" t="s">
        <v>26918</v>
      </c>
      <c r="P4143" t="s">
        <v>26918</v>
      </c>
      <c r="Q4143" t="s">
        <v>15142</v>
      </c>
      <c r="R4143" t="str">
        <f t="shared" si="64"/>
        <v>SGEF.PA</v>
      </c>
    </row>
    <row r="4144" spans="1:18" x14ac:dyDescent="0.35">
      <c r="A4144">
        <f>'raw data'!D17664</f>
        <v>43829</v>
      </c>
      <c r="B4144" t="str">
        <f>'raw data'!H17664</f>
        <v>EXHO.PA</v>
      </c>
      <c r="C4144" t="str">
        <f>'raw data'!I17664</f>
        <v>SODEXO SA</v>
      </c>
      <c r="D4144" t="str">
        <f>'raw data'!Q17664</f>
        <v>4295866614</v>
      </c>
      <c r="E4144" t="str">
        <f>'raw data'!R17664</f>
        <v>Sodexo SA</v>
      </c>
      <c r="F4144" t="str">
        <f>'raw data'!S17664</f>
        <v>Consumer Discretionary</v>
      </c>
      <c r="G4144" t="str">
        <f>'raw data'!T17664</f>
        <v>Consumer Services</v>
      </c>
      <c r="H4144" t="str">
        <f>'raw data'!U17664</f>
        <v>Developed Europe</v>
      </c>
      <c r="I4144" t="str">
        <f>'raw data'!V17664</f>
        <v>France</v>
      </c>
      <c r="J4144" t="str">
        <f>'raw data'!W17664</f>
        <v>EURONEXT - EURONEXT PARIS</v>
      </c>
      <c r="L4144" s="23" t="s">
        <v>15143</v>
      </c>
      <c r="M4144" s="23" t="s">
        <v>26804</v>
      </c>
      <c r="N4144" t="s">
        <v>27132</v>
      </c>
      <c r="O4144" t="s">
        <v>27132</v>
      </c>
      <c r="P4144" t="s">
        <v>27132</v>
      </c>
      <c r="Q4144" t="s">
        <v>15143</v>
      </c>
      <c r="R4144" t="str">
        <f t="shared" si="64"/>
        <v>EXHO.PA</v>
      </c>
    </row>
    <row r="4145" spans="1:18" x14ac:dyDescent="0.35">
      <c r="A4145">
        <f>'raw data'!D17665</f>
        <v>43829</v>
      </c>
      <c r="B4145" t="str">
        <f>'raw data'!H17665</f>
        <v>ATOS.PA</v>
      </c>
      <c r="C4145" t="str">
        <f>'raw data'!I17665</f>
        <v>ATOS SE</v>
      </c>
      <c r="D4145" t="str">
        <f>'raw data'!Q17665</f>
        <v>4295867015</v>
      </c>
      <c r="E4145" t="str">
        <f>'raw data'!R17665</f>
        <v>Atos SE</v>
      </c>
      <c r="F4145" t="str">
        <f>'raw data'!S17665</f>
        <v>Information Technology</v>
      </c>
      <c r="G4145" t="str">
        <f>'raw data'!T17665</f>
        <v>Software &amp; Services</v>
      </c>
      <c r="H4145" t="str">
        <f>'raw data'!U17665</f>
        <v>Developed Europe</v>
      </c>
      <c r="I4145" t="str">
        <f>'raw data'!V17665</f>
        <v>France</v>
      </c>
      <c r="J4145" t="str">
        <f>'raw data'!W17665</f>
        <v>EURONEXT - EURONEXT PARIS</v>
      </c>
      <c r="L4145" s="23" t="s">
        <v>15144</v>
      </c>
      <c r="M4145" s="23" t="s">
        <v>26804</v>
      </c>
      <c r="N4145" t="s">
        <v>27414</v>
      </c>
      <c r="O4145" t="s">
        <v>27414</v>
      </c>
      <c r="P4145" t="s">
        <v>27414</v>
      </c>
      <c r="Q4145" t="s">
        <v>15144</v>
      </c>
      <c r="R4145" t="str">
        <f t="shared" si="64"/>
        <v>ATOS.PA</v>
      </c>
    </row>
    <row r="4146" spans="1:18" x14ac:dyDescent="0.35">
      <c r="A4146">
        <f>'raw data'!D17666</f>
        <v>43829</v>
      </c>
      <c r="B4146" t="str">
        <f>'raw data'!H17666</f>
        <v>SCHN.PA</v>
      </c>
      <c r="C4146" t="str">
        <f>'raw data'!I17666</f>
        <v>SCHNEIDER ELECTRIC SE</v>
      </c>
      <c r="D4146" t="str">
        <f>'raw data'!Q17666</f>
        <v>4295866940</v>
      </c>
      <c r="E4146" t="str">
        <f>'raw data'!R17666</f>
        <v>Schneider Electric SE</v>
      </c>
      <c r="F4146" t="str">
        <f>'raw data'!S17666</f>
        <v>Industrials</v>
      </c>
      <c r="G4146" t="str">
        <f>'raw data'!T17666</f>
        <v>Capital Goods</v>
      </c>
      <c r="H4146" t="str">
        <f>'raw data'!U17666</f>
        <v>Developed Europe</v>
      </c>
      <c r="I4146" t="str">
        <f>'raw data'!V17666</f>
        <v>France</v>
      </c>
      <c r="J4146" t="str">
        <f>'raw data'!W17666</f>
        <v>EURONEXT - EURONEXT PARIS</v>
      </c>
      <c r="L4146" s="23" t="s">
        <v>15145</v>
      </c>
      <c r="M4146" s="23" t="s">
        <v>26804</v>
      </c>
      <c r="N4146" t="s">
        <v>27130</v>
      </c>
      <c r="O4146" t="s">
        <v>27130</v>
      </c>
      <c r="P4146" t="s">
        <v>27130</v>
      </c>
      <c r="Q4146" t="s">
        <v>15145</v>
      </c>
      <c r="R4146" t="str">
        <f t="shared" si="64"/>
        <v>SCHN.PA</v>
      </c>
    </row>
    <row r="4147" spans="1:18" x14ac:dyDescent="0.35">
      <c r="A4147">
        <f>'raw data'!D17667</f>
        <v>43829</v>
      </c>
      <c r="B4147" t="str">
        <f>'raw data'!H17667</f>
        <v>TOTF.PA</v>
      </c>
      <c r="C4147" t="str">
        <f>'raw data'!I17667</f>
        <v>TOTAL SA</v>
      </c>
      <c r="D4147" t="str">
        <f>'raw data'!Q17667</f>
        <v>5001170594</v>
      </c>
      <c r="E4147" t="str">
        <f>'raw data'!R17667</f>
        <v>Total SA</v>
      </c>
      <c r="F4147" t="str">
        <f>'raw data'!S17667</f>
        <v>Energy</v>
      </c>
      <c r="G4147" t="str">
        <f>'raw data'!T17667</f>
        <v>Energy</v>
      </c>
      <c r="H4147" t="str">
        <f>'raw data'!U17667</f>
        <v>Developed Europe</v>
      </c>
      <c r="I4147" t="str">
        <f>'raw data'!V17667</f>
        <v>France</v>
      </c>
      <c r="J4147" t="str">
        <f>'raw data'!W17667</f>
        <v>EURONEXT - EURONEXT PARIS</v>
      </c>
      <c r="L4147" s="23" t="s">
        <v>15146</v>
      </c>
      <c r="M4147" s="23" t="s">
        <v>26804</v>
      </c>
      <c r="N4147" t="s">
        <v>26818</v>
      </c>
      <c r="O4147" t="s">
        <v>26818</v>
      </c>
      <c r="P4147" t="s">
        <v>26818</v>
      </c>
      <c r="Q4147" t="s">
        <v>15146</v>
      </c>
      <c r="R4147" t="str">
        <f t="shared" si="64"/>
        <v>TOTF.PA</v>
      </c>
    </row>
    <row r="4148" spans="1:18" x14ac:dyDescent="0.35">
      <c r="A4148">
        <f>'raw data'!D17668</f>
        <v>43829</v>
      </c>
      <c r="B4148" t="str">
        <f>'raw data'!H17668</f>
        <v>URW.AS</v>
      </c>
      <c r="C4148" t="str">
        <f>'raw data'!I17668</f>
        <v>UNIBAIL-RODAMCO-WESTFIELD SE</v>
      </c>
      <c r="D4148" t="str">
        <f>'raw data'!Q17668</f>
        <v>4295868264</v>
      </c>
      <c r="E4148" t="str">
        <f>'raw data'!R17668</f>
        <v>Unibail-Rodamco-Westfield SE</v>
      </c>
      <c r="F4148" t="str">
        <f>'raw data'!S17668</f>
        <v>Real Estate</v>
      </c>
      <c r="G4148" t="str">
        <f>'raw data'!T17668</f>
        <v>Real Estate</v>
      </c>
      <c r="H4148" t="str">
        <f>'raw data'!U17668</f>
        <v>Developed Europe</v>
      </c>
      <c r="I4148" t="str">
        <f>'raw data'!V17668</f>
        <v>France</v>
      </c>
      <c r="J4148" t="str">
        <f>'raw data'!W17668</f>
        <v>EURONEXT - EURONEXT AMSTERDAM</v>
      </c>
      <c r="L4148" s="23" t="s">
        <v>15147</v>
      </c>
      <c r="M4148" s="23" t="s">
        <v>26804</v>
      </c>
      <c r="N4148" t="s">
        <v>27166</v>
      </c>
      <c r="O4148" t="s">
        <v>27166</v>
      </c>
      <c r="P4148" t="s">
        <v>27166</v>
      </c>
      <c r="Q4148" t="s">
        <v>15147</v>
      </c>
      <c r="R4148" t="str">
        <f t="shared" si="64"/>
        <v>URW.AS</v>
      </c>
    </row>
    <row r="4149" spans="1:18" x14ac:dyDescent="0.35">
      <c r="A4149">
        <f>'raw data'!D17669</f>
        <v>43829</v>
      </c>
      <c r="B4149" t="str">
        <f>'raw data'!H17669</f>
        <v>VLOF.PA</v>
      </c>
      <c r="C4149" t="str">
        <f>'raw data'!I17669</f>
        <v>VALEO SA</v>
      </c>
      <c r="D4149" t="str">
        <f>'raw data'!Q17669</f>
        <v>4295867394</v>
      </c>
      <c r="E4149" t="str">
        <f>'raw data'!R17669</f>
        <v>Valeo SA</v>
      </c>
      <c r="F4149" t="str">
        <f>'raw data'!S17669</f>
        <v>Consumer Discretionary</v>
      </c>
      <c r="G4149" t="str">
        <f>'raw data'!T17669</f>
        <v>Automobiles &amp; Components</v>
      </c>
      <c r="H4149" t="str">
        <f>'raw data'!U17669</f>
        <v>Developed Europe</v>
      </c>
      <c r="I4149" t="str">
        <f>'raw data'!V17669</f>
        <v>France</v>
      </c>
      <c r="J4149" t="str">
        <f>'raw data'!W17669</f>
        <v>EURONEXT - EURONEXT PARIS</v>
      </c>
      <c r="L4149" s="23" t="s">
        <v>15149</v>
      </c>
      <c r="M4149" s="23" t="s">
        <v>26804</v>
      </c>
      <c r="N4149" t="s">
        <v>26964</v>
      </c>
      <c r="O4149" t="s">
        <v>26964</v>
      </c>
      <c r="P4149" t="s">
        <v>26964</v>
      </c>
      <c r="Q4149" t="s">
        <v>15149</v>
      </c>
      <c r="R4149" t="str">
        <f t="shared" si="64"/>
        <v>VLOF.PA</v>
      </c>
    </row>
    <row r="4150" spans="1:18" x14ac:dyDescent="0.35">
      <c r="A4150">
        <f>'raw data'!D17670</f>
        <v>43829</v>
      </c>
      <c r="B4150" t="str">
        <f>'raw data'!H17670</f>
        <v>UBIP.PA</v>
      </c>
      <c r="C4150" t="str">
        <f>'raw data'!I17670</f>
        <v>UBISOFT ENTERTAINMENT SA</v>
      </c>
      <c r="D4150" t="str">
        <f>'raw data'!Q17670</f>
        <v>4295867377</v>
      </c>
      <c r="E4150" t="str">
        <f>'raw data'!R17670</f>
        <v>Ubisoft Entertainment SA</v>
      </c>
      <c r="F4150" t="str">
        <f>'raw data'!S17670</f>
        <v>Communication Services</v>
      </c>
      <c r="G4150" t="str">
        <f>'raw data'!T17670</f>
        <v>Media &amp; Entertainment</v>
      </c>
      <c r="H4150" t="str">
        <f>'raw data'!U17670</f>
        <v>Developed Europe</v>
      </c>
      <c r="I4150" t="str">
        <f>'raw data'!V17670</f>
        <v>France</v>
      </c>
      <c r="J4150" t="str">
        <f>'raw data'!W17670</f>
        <v>EURONEXT - EURONEXT PARIS</v>
      </c>
      <c r="L4150" s="23" t="s">
        <v>15150</v>
      </c>
      <c r="M4150" s="23" t="s">
        <v>26804</v>
      </c>
      <c r="N4150" t="s">
        <v>27154</v>
      </c>
      <c r="O4150" t="s">
        <v>27154</v>
      </c>
      <c r="P4150" t="s">
        <v>27154</v>
      </c>
      <c r="Q4150" t="s">
        <v>15150</v>
      </c>
      <c r="R4150" t="str">
        <f t="shared" si="64"/>
        <v>UBIP.PA</v>
      </c>
    </row>
    <row r="4151" spans="1:18" x14ac:dyDescent="0.35">
      <c r="A4151">
        <f>'raw data'!D17671</f>
        <v>43829</v>
      </c>
      <c r="B4151" t="str">
        <f>'raw data'!H17671</f>
        <v>ORAN.PA</v>
      </c>
      <c r="C4151" t="str">
        <f>'raw data'!I17671</f>
        <v>ORANGE SA</v>
      </c>
      <c r="D4151" t="str">
        <f>'raw data'!Q17671</f>
        <v>4295868416</v>
      </c>
      <c r="E4151" t="str">
        <f>'raw data'!R17671</f>
        <v>Orange SA</v>
      </c>
      <c r="F4151" t="str">
        <f>'raw data'!S17671</f>
        <v>Communication Services</v>
      </c>
      <c r="G4151" t="str">
        <f>'raw data'!T17671</f>
        <v>Telecommunication Services</v>
      </c>
      <c r="H4151" t="str">
        <f>'raw data'!U17671</f>
        <v>Developed Europe</v>
      </c>
      <c r="I4151" t="str">
        <f>'raw data'!V17671</f>
        <v>France</v>
      </c>
      <c r="J4151" t="str">
        <f>'raw data'!W17671</f>
        <v>EURONEXT - EURONEXT PARIS</v>
      </c>
      <c r="L4151" s="23" t="s">
        <v>15152</v>
      </c>
      <c r="M4151" s="23" t="s">
        <v>26804</v>
      </c>
      <c r="N4151" t="s">
        <v>26830</v>
      </c>
      <c r="O4151" t="s">
        <v>26830</v>
      </c>
      <c r="P4151" t="s">
        <v>26830</v>
      </c>
      <c r="Q4151" t="s">
        <v>15152</v>
      </c>
      <c r="R4151" t="str">
        <f t="shared" si="64"/>
        <v>ORAN.PA</v>
      </c>
    </row>
    <row r="4152" spans="1:18" x14ac:dyDescent="0.35">
      <c r="A4152">
        <f>'raw data'!D17672</f>
        <v>43829</v>
      </c>
      <c r="B4152" t="str">
        <f>'raw data'!H17672</f>
        <v>HRMS.PA</v>
      </c>
      <c r="C4152" t="str">
        <f>'raw data'!I17672</f>
        <v>HERMES INTERNATIONAL SCA</v>
      </c>
      <c r="D4152" t="str">
        <f>'raw data'!Q17672</f>
        <v>5042944151</v>
      </c>
      <c r="E4152" t="str">
        <f>'raw data'!R17672</f>
        <v>Emile Hermes SARL</v>
      </c>
      <c r="F4152" t="str">
        <f>'raw data'!S17672</f>
        <v>Consumer Discretionary</v>
      </c>
      <c r="G4152" t="str">
        <f>'raw data'!T17672</f>
        <v>Consumer Durables &amp; Apparel</v>
      </c>
      <c r="H4152" t="str">
        <f>'raw data'!U17672</f>
        <v>Developed Europe</v>
      </c>
      <c r="I4152" t="str">
        <f>'raw data'!V17672</f>
        <v>France</v>
      </c>
      <c r="J4152" t="str">
        <f>'raw data'!W17672</f>
        <v>EURONEXT - EURONEXT PARIS</v>
      </c>
      <c r="L4152" s="23" t="s">
        <v>15154</v>
      </c>
      <c r="M4152" s="23" t="s">
        <v>26804</v>
      </c>
      <c r="N4152" t="s">
        <v>27335</v>
      </c>
      <c r="O4152" t="s">
        <v>27335</v>
      </c>
      <c r="P4152" t="s">
        <v>27335</v>
      </c>
      <c r="Q4152" t="s">
        <v>15154</v>
      </c>
      <c r="R4152" t="str">
        <f t="shared" si="64"/>
        <v>HRMS.PA</v>
      </c>
    </row>
    <row r="4153" spans="1:18" x14ac:dyDescent="0.35">
      <c r="A4153">
        <f>'raw data'!D17673</f>
        <v>43829</v>
      </c>
      <c r="B4153" t="str">
        <f>'raw data'!H17673</f>
        <v>DAST.PA</v>
      </c>
      <c r="C4153" t="str">
        <f>'raw data'!I17673</f>
        <v>DASSAULT SYSTEMES SE</v>
      </c>
      <c r="D4153" t="str">
        <f>'raw data'!Q17673</f>
        <v>4295867357</v>
      </c>
      <c r="E4153" t="str">
        <f>'raw data'!R17673</f>
        <v>Dassault Systemes SE</v>
      </c>
      <c r="F4153" t="str">
        <f>'raw data'!S17673</f>
        <v>Information Technology</v>
      </c>
      <c r="G4153" t="str">
        <f>'raw data'!T17673</f>
        <v>Software &amp; Services</v>
      </c>
      <c r="H4153" t="str">
        <f>'raw data'!U17673</f>
        <v>Developed Europe</v>
      </c>
      <c r="I4153" t="str">
        <f>'raw data'!V17673</f>
        <v>France</v>
      </c>
      <c r="J4153" t="str">
        <f>'raw data'!W17673</f>
        <v>EURONEXT - EURONEXT PARIS</v>
      </c>
      <c r="L4153" s="23" t="s">
        <v>15156</v>
      </c>
      <c r="M4153" s="23" t="s">
        <v>26804</v>
      </c>
      <c r="N4153" t="s">
        <v>26934</v>
      </c>
      <c r="O4153" t="s">
        <v>26934</v>
      </c>
      <c r="P4153" t="s">
        <v>26934</v>
      </c>
      <c r="Q4153" t="s">
        <v>15156</v>
      </c>
      <c r="R4153" t="str">
        <f t="shared" si="64"/>
        <v>DAST.PA</v>
      </c>
    </row>
    <row r="4154" spans="1:18" x14ac:dyDescent="0.35">
      <c r="A4154">
        <f>'raw data'!D17674</f>
        <v>43829</v>
      </c>
      <c r="B4154" t="str">
        <f>'raw data'!H17674</f>
        <v>ALSO.PA</v>
      </c>
      <c r="C4154" t="str">
        <f>'raw data'!I17674</f>
        <v>ALSTOM SA</v>
      </c>
      <c r="D4154" t="str">
        <f>'raw data'!Q17674</f>
        <v>4295867565</v>
      </c>
      <c r="E4154" t="str">
        <f>'raw data'!R17674</f>
        <v>Alstom SA</v>
      </c>
      <c r="F4154" t="str">
        <f>'raw data'!S17674</f>
        <v>Industrials</v>
      </c>
      <c r="G4154" t="str">
        <f>'raw data'!T17674</f>
        <v>Capital Goods</v>
      </c>
      <c r="H4154" t="str">
        <f>'raw data'!U17674</f>
        <v>Developed Europe</v>
      </c>
      <c r="I4154" t="str">
        <f>'raw data'!V17674</f>
        <v>France</v>
      </c>
      <c r="J4154" t="str">
        <f>'raw data'!W17674</f>
        <v>EURONEXT - EURONEXT PARIS</v>
      </c>
      <c r="L4154" s="23" t="s">
        <v>15158</v>
      </c>
      <c r="M4154" s="23" t="s">
        <v>26804</v>
      </c>
      <c r="N4154" t="s">
        <v>27396</v>
      </c>
      <c r="O4154" t="s">
        <v>27396</v>
      </c>
      <c r="P4154" t="s">
        <v>27396</v>
      </c>
      <c r="Q4154" t="s">
        <v>15158</v>
      </c>
      <c r="R4154" t="str">
        <f t="shared" si="64"/>
        <v>ALSO.PA</v>
      </c>
    </row>
    <row r="4155" spans="1:18" x14ac:dyDescent="0.35">
      <c r="A4155">
        <f>'raw data'!D17675</f>
        <v>43829</v>
      </c>
      <c r="B4155" t="str">
        <f>'raw data'!H17675</f>
        <v>ADSGn.DE</v>
      </c>
      <c r="C4155" t="str">
        <f>'raw data'!I17675</f>
        <v>ADIDAS AG</v>
      </c>
      <c r="D4155" t="str">
        <f>'raw data'!Q17675</f>
        <v>4295868725</v>
      </c>
      <c r="E4155" t="str">
        <f>'raw data'!R17675</f>
        <v>Adidas AG</v>
      </c>
      <c r="F4155" t="str">
        <f>'raw data'!S17675</f>
        <v>Consumer Discretionary</v>
      </c>
      <c r="G4155" t="str">
        <f>'raw data'!T17675</f>
        <v>Consumer Durables &amp; Apparel</v>
      </c>
      <c r="H4155" t="str">
        <f>'raw data'!U17675</f>
        <v>Developed Europe</v>
      </c>
      <c r="I4155" t="str">
        <f>'raw data'!V17675</f>
        <v>Germany</v>
      </c>
      <c r="J4155" t="str">
        <f>'raw data'!W17675</f>
        <v>XETRA</v>
      </c>
      <c r="L4155" s="23" t="s">
        <v>15160</v>
      </c>
      <c r="M4155" s="23" t="s">
        <v>26804</v>
      </c>
      <c r="N4155" t="s">
        <v>27308</v>
      </c>
      <c r="O4155" t="s">
        <v>27308</v>
      </c>
      <c r="P4155" t="s">
        <v>27308</v>
      </c>
      <c r="Q4155" t="s">
        <v>15160</v>
      </c>
      <c r="R4155" t="str">
        <f t="shared" si="64"/>
        <v>ADSGn.DE</v>
      </c>
    </row>
    <row r="4156" spans="1:18" x14ac:dyDescent="0.35">
      <c r="A4156">
        <f>'raw data'!D17676</f>
        <v>43829</v>
      </c>
      <c r="B4156" t="str">
        <f>'raw data'!H17676</f>
        <v>CBKG.DE</v>
      </c>
      <c r="C4156" t="str">
        <f>'raw data'!I17676</f>
        <v>COMMERZBANK AG</v>
      </c>
      <c r="D4156" t="str">
        <f>'raw data'!Q17676</f>
        <v>8589934314</v>
      </c>
      <c r="E4156" t="str">
        <f>'raw data'!R17676</f>
        <v>Commerzbank AG</v>
      </c>
      <c r="F4156" t="str">
        <f>'raw data'!S17676</f>
        <v>Financials</v>
      </c>
      <c r="G4156" t="str">
        <f>'raw data'!T17676</f>
        <v>Banks</v>
      </c>
      <c r="H4156" t="str">
        <f>'raw data'!U17676</f>
        <v>Developed Europe</v>
      </c>
      <c r="I4156" t="str">
        <f>'raw data'!V17676</f>
        <v>Germany</v>
      </c>
      <c r="J4156" t="str">
        <f>'raw data'!W17676</f>
        <v>XETRA</v>
      </c>
      <c r="L4156" s="23" t="s">
        <v>15161</v>
      </c>
      <c r="M4156" s="23" t="s">
        <v>26804</v>
      </c>
      <c r="N4156" t="s">
        <v>26896</v>
      </c>
      <c r="O4156" t="s">
        <v>26896</v>
      </c>
      <c r="P4156" t="s">
        <v>26896</v>
      </c>
      <c r="Q4156" t="s">
        <v>15161</v>
      </c>
      <c r="R4156" t="str">
        <f t="shared" si="64"/>
        <v>CBKG.DE</v>
      </c>
    </row>
    <row r="4157" spans="1:18" x14ac:dyDescent="0.35">
      <c r="A4157">
        <f>'raw data'!D17677</f>
        <v>43829</v>
      </c>
      <c r="B4157" t="str">
        <f>'raw data'!H17677</f>
        <v>DBKGn.DE</v>
      </c>
      <c r="C4157" t="str">
        <f>'raw data'!I17677</f>
        <v>DEUTSCHE BANK AG</v>
      </c>
      <c r="D4157" t="str">
        <f>'raw data'!Q17677</f>
        <v>4295869482</v>
      </c>
      <c r="E4157" t="str">
        <f>'raw data'!R17677</f>
        <v>Deutsche Bank AG</v>
      </c>
      <c r="F4157" t="str">
        <f>'raw data'!S17677</f>
        <v>Financials</v>
      </c>
      <c r="G4157" t="str">
        <f>'raw data'!T17677</f>
        <v>Diversified Financials</v>
      </c>
      <c r="H4157" t="str">
        <f>'raw data'!U17677</f>
        <v>Developed Europe</v>
      </c>
      <c r="I4157" t="str">
        <f>'raw data'!V17677</f>
        <v>Germany</v>
      </c>
      <c r="J4157" t="str">
        <f>'raw data'!W17677</f>
        <v>XETRA</v>
      </c>
      <c r="L4157" s="23" t="s">
        <v>15162</v>
      </c>
      <c r="M4157" s="23" t="s">
        <v>26804</v>
      </c>
      <c r="N4157" t="s">
        <v>27354</v>
      </c>
      <c r="O4157" t="s">
        <v>27354</v>
      </c>
      <c r="P4157" t="s">
        <v>27354</v>
      </c>
      <c r="Q4157" t="s">
        <v>15162</v>
      </c>
      <c r="R4157" t="str">
        <f t="shared" si="64"/>
        <v>DBKGn.DE</v>
      </c>
    </row>
    <row r="4158" spans="1:18" x14ac:dyDescent="0.35">
      <c r="A4158">
        <f>'raw data'!D17678</f>
        <v>43829</v>
      </c>
      <c r="B4158" t="str">
        <f>'raw data'!H17678</f>
        <v>FREG.DE</v>
      </c>
      <c r="C4158" t="str">
        <f>'raw data'!I17678</f>
        <v>FRESENIUS SE &amp; CO KGAA</v>
      </c>
      <c r="D4158" t="str">
        <f>'raw data'!Q17678</f>
        <v>5001439044</v>
      </c>
      <c r="E4158" t="str">
        <f>'raw data'!R17678</f>
        <v>Fresenius SE &amp; Co KGaA</v>
      </c>
      <c r="F4158" t="str">
        <f>'raw data'!S17678</f>
        <v>Health Care</v>
      </c>
      <c r="G4158" t="str">
        <f>'raw data'!T17678</f>
        <v>Health Care Equipment &amp; Services</v>
      </c>
      <c r="H4158" t="str">
        <f>'raw data'!U17678</f>
        <v>Developed Europe</v>
      </c>
      <c r="I4158" t="str">
        <f>'raw data'!V17678</f>
        <v>Germany</v>
      </c>
      <c r="J4158" t="str">
        <f>'raw data'!W17678</f>
        <v>XETRA</v>
      </c>
      <c r="L4158" s="23" t="s">
        <v>15164</v>
      </c>
      <c r="M4158" s="23" t="s">
        <v>26804</v>
      </c>
      <c r="N4158" t="s">
        <v>26966</v>
      </c>
      <c r="O4158" t="s">
        <v>26966</v>
      </c>
      <c r="P4158" t="s">
        <v>26966</v>
      </c>
      <c r="Q4158" t="s">
        <v>15164</v>
      </c>
      <c r="R4158" t="str">
        <f t="shared" si="64"/>
        <v>FREG.DE</v>
      </c>
    </row>
    <row r="4159" spans="1:18" x14ac:dyDescent="0.35">
      <c r="A4159">
        <f>'raw data'!D17679</f>
        <v>43829</v>
      </c>
      <c r="B4159" t="str">
        <f>'raw data'!H17679</f>
        <v>FPEG_p.DE</v>
      </c>
      <c r="C4159" t="str">
        <f>'raw data'!I17679</f>
        <v>FUCHS PETROLUB SE</v>
      </c>
      <c r="D4159" t="str">
        <f>'raw data'!Q17679</f>
        <v>5040186258</v>
      </c>
      <c r="E4159" t="str">
        <f>'raw data'!R17679</f>
        <v>Fuchs Petrolub SE</v>
      </c>
      <c r="F4159" t="str">
        <f>'raw data'!S17679</f>
        <v>Materials</v>
      </c>
      <c r="G4159" t="str">
        <f>'raw data'!T17679</f>
        <v>Materials</v>
      </c>
      <c r="H4159" t="str">
        <f>'raw data'!U17679</f>
        <v>Developed Europe</v>
      </c>
      <c r="I4159" t="str">
        <f>'raw data'!V17679</f>
        <v>Germany</v>
      </c>
      <c r="J4159" t="str">
        <f>'raw data'!W17679</f>
        <v>XETRA</v>
      </c>
      <c r="L4159" s="23" t="s">
        <v>15165</v>
      </c>
      <c r="M4159" s="23" t="s">
        <v>26804</v>
      </c>
      <c r="N4159" t="s">
        <v>27507</v>
      </c>
      <c r="O4159" t="s">
        <v>27507</v>
      </c>
      <c r="P4159" t="s">
        <v>27507</v>
      </c>
      <c r="Q4159" t="s">
        <v>15165</v>
      </c>
      <c r="R4159" t="str">
        <f t="shared" si="64"/>
        <v>FPEG_p.DE</v>
      </c>
    </row>
    <row r="4160" spans="1:18" x14ac:dyDescent="0.35">
      <c r="A4160">
        <f>'raw data'!D17680</f>
        <v>43829</v>
      </c>
      <c r="B4160" t="str">
        <f>'raw data'!H17680</f>
        <v>HNRGn.DE</v>
      </c>
      <c r="C4160" t="str">
        <f>'raw data'!I17680</f>
        <v>HANNOVER RUECK SE</v>
      </c>
      <c r="D4160" t="str">
        <f>'raw data'!Q17680</f>
        <v>5000061461</v>
      </c>
      <c r="E4160" t="str">
        <f>'raw data'!R17680</f>
        <v>HDI Haftpflichtverband der Deutschen Industrie Versicherungsverein auf Gegenseitigkeit</v>
      </c>
      <c r="F4160" t="str">
        <f>'raw data'!S17680</f>
        <v>Financials</v>
      </c>
      <c r="G4160" t="str">
        <f>'raw data'!T17680</f>
        <v>Insurance</v>
      </c>
      <c r="H4160" t="str">
        <f>'raw data'!U17680</f>
        <v>Developed Europe</v>
      </c>
      <c r="I4160" t="str">
        <f>'raw data'!V17680</f>
        <v>Germany</v>
      </c>
      <c r="J4160" t="str">
        <f>'raw data'!W17680</f>
        <v>XETRA</v>
      </c>
      <c r="L4160" s="23" t="s">
        <v>15167</v>
      </c>
      <c r="M4160" s="23" t="s">
        <v>26804</v>
      </c>
      <c r="N4160" t="s">
        <v>27374</v>
      </c>
      <c r="O4160" t="s">
        <v>27374</v>
      </c>
      <c r="P4160" t="s">
        <v>27374</v>
      </c>
      <c r="Q4160" t="s">
        <v>15167</v>
      </c>
      <c r="R4160" t="str">
        <f t="shared" si="64"/>
        <v>HNRGn.DE</v>
      </c>
    </row>
    <row r="4161" spans="1:18" x14ac:dyDescent="0.35">
      <c r="A4161">
        <f>'raw data'!D17681</f>
        <v>43829</v>
      </c>
      <c r="B4161" t="str">
        <f>'raw data'!H17681</f>
        <v>G1AG.DE</v>
      </c>
      <c r="C4161" t="str">
        <f>'raw data'!I17681</f>
        <v>GEA GROUP AG</v>
      </c>
      <c r="D4161" t="str">
        <f>'raw data'!Q17681</f>
        <v>5000010681</v>
      </c>
      <c r="E4161" t="str">
        <f>'raw data'!R17681</f>
        <v>GEA Group AG</v>
      </c>
      <c r="F4161" t="str">
        <f>'raw data'!S17681</f>
        <v>Industrials</v>
      </c>
      <c r="G4161" t="str">
        <f>'raw data'!T17681</f>
        <v>Capital Goods</v>
      </c>
      <c r="H4161" t="str">
        <f>'raw data'!U17681</f>
        <v>Developed Europe</v>
      </c>
      <c r="I4161" t="str">
        <f>'raw data'!V17681</f>
        <v>Germany</v>
      </c>
      <c r="J4161" t="str">
        <f>'raw data'!W17681</f>
        <v>XETRA</v>
      </c>
      <c r="L4161" s="23" t="s">
        <v>15168</v>
      </c>
      <c r="M4161" s="23" t="s">
        <v>26804</v>
      </c>
      <c r="N4161" t="s">
        <v>27469</v>
      </c>
      <c r="O4161" t="s">
        <v>27469</v>
      </c>
      <c r="P4161" t="s">
        <v>27469</v>
      </c>
      <c r="Q4161" t="s">
        <v>15168</v>
      </c>
      <c r="R4161" t="str">
        <f t="shared" si="64"/>
        <v>G1AG.DE</v>
      </c>
    </row>
    <row r="4162" spans="1:18" x14ac:dyDescent="0.35">
      <c r="A4162">
        <f>'raw data'!D17682</f>
        <v>43829</v>
      </c>
      <c r="B4162" t="str">
        <f>'raw data'!H17682</f>
        <v>CONG.DE</v>
      </c>
      <c r="C4162" t="str">
        <f>'raw data'!I17682</f>
        <v>CONTINENTAL AG</v>
      </c>
      <c r="D4162" t="str">
        <f>'raw data'!Q17682</f>
        <v>4295869236</v>
      </c>
      <c r="E4162" t="str">
        <f>'raw data'!R17682</f>
        <v>Continental AG</v>
      </c>
      <c r="F4162" t="str">
        <f>'raw data'!S17682</f>
        <v>Consumer Discretionary</v>
      </c>
      <c r="G4162" t="str">
        <f>'raw data'!T17682</f>
        <v>Automobiles &amp; Components</v>
      </c>
      <c r="H4162" t="str">
        <f>'raw data'!U17682</f>
        <v>Developed Europe</v>
      </c>
      <c r="I4162" t="str">
        <f>'raw data'!V17682</f>
        <v>Germany</v>
      </c>
      <c r="J4162" t="str">
        <f>'raw data'!W17682</f>
        <v>XETRA</v>
      </c>
      <c r="L4162" s="23" t="s">
        <v>15169</v>
      </c>
      <c r="M4162" s="23" t="s">
        <v>26804</v>
      </c>
      <c r="N4162" t="s">
        <v>26910</v>
      </c>
      <c r="O4162" t="s">
        <v>26910</v>
      </c>
      <c r="P4162" t="s">
        <v>26910</v>
      </c>
      <c r="Q4162" t="s">
        <v>15169</v>
      </c>
      <c r="R4162" t="str">
        <f t="shared" ref="R4162:R4225" si="65">B4162</f>
        <v>CONG.DE</v>
      </c>
    </row>
    <row r="4163" spans="1:18" x14ac:dyDescent="0.35">
      <c r="A4163">
        <f>'raw data'!D17683</f>
        <v>43829</v>
      </c>
      <c r="B4163" t="str">
        <f>'raw data'!H17683</f>
        <v>PSHG_p.DE</v>
      </c>
      <c r="C4163" t="str">
        <f>'raw data'!I17683</f>
        <v>PORSCHE AUTOMOBIL HOLDING SE</v>
      </c>
      <c r="D4163" t="str">
        <f>'raw data'!Q17683</f>
        <v>4295869130</v>
      </c>
      <c r="E4163" t="str">
        <f>'raw data'!R17683</f>
        <v>Porsche Automobil Holding SE</v>
      </c>
      <c r="F4163" t="str">
        <f>'raw data'!S17683</f>
        <v>Consumer Discretionary</v>
      </c>
      <c r="G4163" t="str">
        <f>'raw data'!T17683</f>
        <v>Automobiles &amp; Components</v>
      </c>
      <c r="H4163" t="str">
        <f>'raw data'!U17683</f>
        <v>Developed Europe</v>
      </c>
      <c r="I4163" t="str">
        <f>'raw data'!V17683</f>
        <v>Germany</v>
      </c>
      <c r="J4163" t="str">
        <f>'raw data'!W17683</f>
        <v>XETRA</v>
      </c>
      <c r="L4163" s="23" t="s">
        <v>15170</v>
      </c>
      <c r="M4163" s="23" t="s">
        <v>26804</v>
      </c>
      <c r="N4163" t="s">
        <v>27063</v>
      </c>
      <c r="O4163" t="s">
        <v>27063</v>
      </c>
      <c r="P4163" t="s">
        <v>27063</v>
      </c>
      <c r="Q4163" t="s">
        <v>15170</v>
      </c>
      <c r="R4163" t="str">
        <f t="shared" si="65"/>
        <v>PSHG_p.DE</v>
      </c>
    </row>
    <row r="4164" spans="1:18" x14ac:dyDescent="0.35">
      <c r="A4164">
        <f>'raw data'!D17684</f>
        <v>43829</v>
      </c>
      <c r="B4164" t="str">
        <f>'raw data'!H17684</f>
        <v>TUIGn.DE</v>
      </c>
      <c r="C4164" t="str">
        <f>'raw data'!I17684</f>
        <v>TUI AG</v>
      </c>
      <c r="D4164" t="str">
        <f>'raw data'!Q17684</f>
        <v>4295869210</v>
      </c>
      <c r="E4164" t="str">
        <f>'raw data'!R17684</f>
        <v>Tui AG</v>
      </c>
      <c r="F4164" t="str">
        <f>'raw data'!S17684</f>
        <v>Consumer Discretionary</v>
      </c>
      <c r="G4164" t="str">
        <f>'raw data'!T17684</f>
        <v>Consumer Services</v>
      </c>
      <c r="H4164" t="str">
        <f>'raw data'!U17684</f>
        <v>Developed Europe</v>
      </c>
      <c r="I4164" t="str">
        <f>'raw data'!V17684</f>
        <v>Germany</v>
      </c>
      <c r="J4164" t="str">
        <f>'raw data'!W17684</f>
        <v>XETRA</v>
      </c>
      <c r="L4164" s="23" t="s">
        <v>25115</v>
      </c>
      <c r="M4164" s="23" t="s">
        <v>26804</v>
      </c>
      <c r="N4164" t="s">
        <v>27759</v>
      </c>
      <c r="O4164" t="s">
        <v>27759</v>
      </c>
      <c r="P4164" t="s">
        <v>27759</v>
      </c>
      <c r="Q4164" t="s">
        <v>25115</v>
      </c>
      <c r="R4164" t="str">
        <f t="shared" si="65"/>
        <v>TUIGn.DE</v>
      </c>
    </row>
    <row r="4165" spans="1:18" x14ac:dyDescent="0.35">
      <c r="A4165">
        <f>'raw data'!D17685</f>
        <v>43829</v>
      </c>
      <c r="B4165" t="str">
        <f>'raw data'!H17685</f>
        <v>MRCG.DE</v>
      </c>
      <c r="C4165" t="str">
        <f>'raw data'!I17685</f>
        <v>MERCK KGAA</v>
      </c>
      <c r="D4165" t="str">
        <f>'raw data'!Q17685</f>
        <v>4297225165</v>
      </c>
      <c r="E4165" t="str">
        <f>'raw data'!R17685</f>
        <v>E Merck KG</v>
      </c>
      <c r="F4165" t="str">
        <f>'raw data'!S17685</f>
        <v>Health Care</v>
      </c>
      <c r="G4165" t="str">
        <f>'raw data'!T17685</f>
        <v>Pharmaceuticals, Biotechnology &amp; Life Sciences</v>
      </c>
      <c r="H4165" t="str">
        <f>'raw data'!U17685</f>
        <v>Developed Europe</v>
      </c>
      <c r="I4165" t="str">
        <f>'raw data'!V17685</f>
        <v>Germany</v>
      </c>
      <c r="J4165" t="str">
        <f>'raw data'!W17685</f>
        <v>XETRA</v>
      </c>
      <c r="L4165" s="23" t="s">
        <v>15172</v>
      </c>
      <c r="M4165" s="23" t="s">
        <v>26804</v>
      </c>
      <c r="N4165" t="s">
        <v>26834</v>
      </c>
      <c r="O4165" t="s">
        <v>26834</v>
      </c>
      <c r="P4165" t="s">
        <v>26834</v>
      </c>
      <c r="Q4165" t="s">
        <v>15172</v>
      </c>
      <c r="R4165" t="str">
        <f t="shared" si="65"/>
        <v>MRCG.DE</v>
      </c>
    </row>
    <row r="4166" spans="1:18" x14ac:dyDescent="0.35">
      <c r="A4166">
        <f>'raw data'!D17686</f>
        <v>43829</v>
      </c>
      <c r="B4166" t="str">
        <f>'raw data'!H17686</f>
        <v>SAPG.DE</v>
      </c>
      <c r="C4166" t="str">
        <f>'raw data'!I17686</f>
        <v>SAP SE</v>
      </c>
      <c r="D4166" t="str">
        <f>'raw data'!Q17686</f>
        <v>5043321284</v>
      </c>
      <c r="E4166" t="str">
        <f>'raw data'!R17686</f>
        <v>SAP SE</v>
      </c>
      <c r="F4166" t="str">
        <f>'raw data'!S17686</f>
        <v>Information Technology</v>
      </c>
      <c r="G4166" t="str">
        <f>'raw data'!T17686</f>
        <v>Software &amp; Services</v>
      </c>
      <c r="H4166" t="str">
        <f>'raw data'!U17686</f>
        <v>Developed Europe</v>
      </c>
      <c r="I4166" t="str">
        <f>'raw data'!V17686</f>
        <v>Germany</v>
      </c>
      <c r="J4166" t="str">
        <f>'raw data'!W17686</f>
        <v>XETRA</v>
      </c>
      <c r="L4166" s="23" t="s">
        <v>15173</v>
      </c>
      <c r="M4166" s="23" t="s">
        <v>26804</v>
      </c>
      <c r="N4166" t="s">
        <v>27097</v>
      </c>
      <c r="O4166" t="s">
        <v>27097</v>
      </c>
      <c r="P4166" t="s">
        <v>27097</v>
      </c>
      <c r="Q4166" t="s">
        <v>15173</v>
      </c>
      <c r="R4166" t="str">
        <f t="shared" si="65"/>
        <v>SAPG.DE</v>
      </c>
    </row>
    <row r="4167" spans="1:18" x14ac:dyDescent="0.35">
      <c r="A4167">
        <f>'raw data'!D17687</f>
        <v>43829</v>
      </c>
      <c r="B4167" t="str">
        <f>'raw data'!H17687</f>
        <v>EONGn.DE</v>
      </c>
      <c r="C4167" t="str">
        <f>'raw data'!I17687</f>
        <v>E.ON SE</v>
      </c>
      <c r="D4167" t="str">
        <f>'raw data'!Q17687</f>
        <v>5057957727</v>
      </c>
      <c r="E4167" t="str">
        <f>'raw data'!R17687</f>
        <v>E.ON SE</v>
      </c>
      <c r="F4167" t="str">
        <f>'raw data'!S17687</f>
        <v>Utilities</v>
      </c>
      <c r="G4167" t="str">
        <f>'raw data'!T17687</f>
        <v>Utilities</v>
      </c>
      <c r="H4167" t="str">
        <f>'raw data'!U17687</f>
        <v>Developed Europe</v>
      </c>
      <c r="I4167" t="str">
        <f>'raw data'!V17687</f>
        <v>Germany</v>
      </c>
      <c r="J4167" t="str">
        <f>'raw data'!W17687</f>
        <v>XETRA</v>
      </c>
      <c r="L4167" s="23" t="s">
        <v>15174</v>
      </c>
      <c r="M4167" s="23" t="s">
        <v>26804</v>
      </c>
      <c r="N4167" t="s">
        <v>26946</v>
      </c>
      <c r="O4167" t="s">
        <v>26946</v>
      </c>
      <c r="P4167" t="s">
        <v>26946</v>
      </c>
      <c r="Q4167" t="s">
        <v>15174</v>
      </c>
      <c r="R4167" t="str">
        <f t="shared" si="65"/>
        <v>EONGn.DE</v>
      </c>
    </row>
    <row r="4168" spans="1:18" x14ac:dyDescent="0.35">
      <c r="A4168">
        <f>'raw data'!D17688</f>
        <v>43829</v>
      </c>
      <c r="B4168" t="str">
        <f>'raw data'!H17688</f>
        <v>HNKG.DE</v>
      </c>
      <c r="C4168" t="str">
        <f>'raw data'!I17688</f>
        <v>HENKEL AG &amp; CO KGAA</v>
      </c>
      <c r="D4168" t="str">
        <f>'raw data'!Q17688</f>
        <v>4295869260</v>
      </c>
      <c r="E4168" t="str">
        <f>'raw data'!R17688</f>
        <v>Henkel AG &amp; Co KgaA</v>
      </c>
      <c r="F4168" t="str">
        <f>'raw data'!S17688</f>
        <v>Consumer Staples</v>
      </c>
      <c r="G4168" t="str">
        <f>'raw data'!T17688</f>
        <v>Household &amp; Personal Products</v>
      </c>
      <c r="H4168" t="str">
        <f>'raw data'!U17688</f>
        <v>Developed Europe</v>
      </c>
      <c r="I4168" t="str">
        <f>'raw data'!V17688</f>
        <v>Germany</v>
      </c>
      <c r="J4168" t="str">
        <f>'raw data'!W17688</f>
        <v>XETRA</v>
      </c>
      <c r="L4168" s="23" t="s">
        <v>15175</v>
      </c>
      <c r="M4168" s="23" t="s">
        <v>26804</v>
      </c>
      <c r="N4168" t="s">
        <v>27389</v>
      </c>
      <c r="O4168" t="s">
        <v>27389</v>
      </c>
      <c r="P4168" t="s">
        <v>27389</v>
      </c>
      <c r="Q4168" t="s">
        <v>15179</v>
      </c>
      <c r="R4168" t="str">
        <f t="shared" si="65"/>
        <v>HNKG.DE</v>
      </c>
    </row>
    <row r="4169" spans="1:18" x14ac:dyDescent="0.35">
      <c r="A4169">
        <f>'raw data'!D17689</f>
        <v>43829</v>
      </c>
      <c r="B4169" t="str">
        <f>'raw data'!H17689</f>
        <v>PUMG.DE</v>
      </c>
      <c r="C4169" t="str">
        <f>'raw data'!I17689</f>
        <v>PUMA SE</v>
      </c>
      <c r="D4169" t="str">
        <f>'raw data'!Q17689</f>
        <v>5035708251</v>
      </c>
      <c r="E4169" t="str">
        <f>'raw data'!R17689</f>
        <v>Puma SE</v>
      </c>
      <c r="F4169" t="str">
        <f>'raw data'!S17689</f>
        <v>Consumer Discretionary</v>
      </c>
      <c r="G4169" t="str">
        <f>'raw data'!T17689</f>
        <v>Consumer Durables &amp; Apparel</v>
      </c>
      <c r="H4169" t="str">
        <f>'raw data'!U17689</f>
        <v>Developed Europe</v>
      </c>
      <c r="I4169" t="str">
        <f>'raw data'!V17689</f>
        <v>Germany</v>
      </c>
      <c r="J4169" t="str">
        <f>'raw data'!W17689</f>
        <v>XETRA</v>
      </c>
      <c r="L4169" s="23" t="s">
        <v>15176</v>
      </c>
      <c r="M4169" s="23" t="s">
        <v>26804</v>
      </c>
      <c r="N4169" t="s">
        <v>27446</v>
      </c>
      <c r="O4169" t="s">
        <v>27446</v>
      </c>
      <c r="P4169" t="s">
        <v>27446</v>
      </c>
      <c r="Q4169" t="s">
        <v>15176</v>
      </c>
      <c r="R4169" t="str">
        <f t="shared" si="65"/>
        <v>PUMG.DE</v>
      </c>
    </row>
    <row r="4170" spans="1:18" x14ac:dyDescent="0.35">
      <c r="A4170">
        <f>'raw data'!D17690</f>
        <v>43829</v>
      </c>
      <c r="B4170" t="str">
        <f>'raw data'!H17690</f>
        <v>BAYGn.DE</v>
      </c>
      <c r="C4170" t="str">
        <f>'raw data'!I17690</f>
        <v>BAYER AG</v>
      </c>
      <c r="D4170" t="str">
        <f>'raw data'!Q17690</f>
        <v>4295869217</v>
      </c>
      <c r="E4170" t="str">
        <f>'raw data'!R17690</f>
        <v>Bayer AG</v>
      </c>
      <c r="F4170" t="str">
        <f>'raw data'!S17690</f>
        <v>Health Care</v>
      </c>
      <c r="G4170" t="str">
        <f>'raw data'!T17690</f>
        <v>Pharmaceuticals, Biotechnology &amp; Life Sciences</v>
      </c>
      <c r="H4170" t="str">
        <f>'raw data'!U17690</f>
        <v>Developed Europe</v>
      </c>
      <c r="I4170" t="str">
        <f>'raw data'!V17690</f>
        <v>Germany</v>
      </c>
      <c r="J4170" t="str">
        <f>'raw data'!W17690</f>
        <v>XETRA</v>
      </c>
      <c r="L4170" s="23" t="s">
        <v>15177</v>
      </c>
      <c r="M4170" s="23" t="s">
        <v>26804</v>
      </c>
      <c r="N4170" t="s">
        <v>26877</v>
      </c>
      <c r="O4170" t="s">
        <v>26877</v>
      </c>
      <c r="P4170" t="s">
        <v>26877</v>
      </c>
      <c r="Q4170" t="s">
        <v>15177</v>
      </c>
      <c r="R4170" t="str">
        <f t="shared" si="65"/>
        <v>BAYGn.DE</v>
      </c>
    </row>
    <row r="4171" spans="1:18" x14ac:dyDescent="0.35">
      <c r="A4171">
        <f>'raw data'!D17691</f>
        <v>43829</v>
      </c>
      <c r="B4171" t="str">
        <f>'raw data'!H17691</f>
        <v>HNKG_p.DE</v>
      </c>
      <c r="C4171" t="str">
        <f>'raw data'!I17691</f>
        <v>HENKEL AG &amp; CO KGAA</v>
      </c>
      <c r="D4171" t="str">
        <f>'raw data'!Q17691</f>
        <v>4295869260</v>
      </c>
      <c r="E4171" t="str">
        <f>'raw data'!R17691</f>
        <v>Henkel AG &amp; Co KgaA</v>
      </c>
      <c r="F4171" t="str">
        <f>'raw data'!S17691</f>
        <v>Consumer Staples</v>
      </c>
      <c r="G4171" t="str">
        <f>'raw data'!T17691</f>
        <v>Household &amp; Personal Products</v>
      </c>
      <c r="H4171" t="str">
        <f>'raw data'!U17691</f>
        <v>Developed Europe</v>
      </c>
      <c r="I4171" t="str">
        <f>'raw data'!V17691</f>
        <v>Germany</v>
      </c>
      <c r="J4171" t="str">
        <f>'raw data'!W17691</f>
        <v>XETRA</v>
      </c>
      <c r="L4171" s="23" t="s">
        <v>15179</v>
      </c>
      <c r="M4171" s="23" t="s">
        <v>26804</v>
      </c>
      <c r="N4171" t="s">
        <v>26985</v>
      </c>
      <c r="O4171" t="s">
        <v>26985</v>
      </c>
      <c r="P4171" t="s">
        <v>26985</v>
      </c>
      <c r="Q4171" t="s">
        <v>15179</v>
      </c>
      <c r="R4171" t="str">
        <f t="shared" si="65"/>
        <v>HNKG_p.DE</v>
      </c>
    </row>
    <row r="4172" spans="1:18" x14ac:dyDescent="0.35">
      <c r="A4172">
        <f>'raw data'!D17692</f>
        <v>43829</v>
      </c>
      <c r="B4172" t="str">
        <f>'raw data'!H17692</f>
        <v>BASFn.DE</v>
      </c>
      <c r="C4172" t="str">
        <f>'raw data'!I17692</f>
        <v>BASF SE</v>
      </c>
      <c r="D4172" t="str">
        <f>'raw data'!Q17692</f>
        <v>4295869198</v>
      </c>
      <c r="E4172" t="str">
        <f>'raw data'!R17692</f>
        <v>BASF SE</v>
      </c>
      <c r="F4172" t="str">
        <f>'raw data'!S17692</f>
        <v>Materials</v>
      </c>
      <c r="G4172" t="str">
        <f>'raw data'!T17692</f>
        <v>Materials</v>
      </c>
      <c r="H4172" t="str">
        <f>'raw data'!U17692</f>
        <v>Developed Europe</v>
      </c>
      <c r="I4172" t="str">
        <f>'raw data'!V17692</f>
        <v>Germany</v>
      </c>
      <c r="J4172" t="str">
        <f>'raw data'!W17692</f>
        <v>XETRA</v>
      </c>
      <c r="L4172" s="23" t="s">
        <v>15180</v>
      </c>
      <c r="M4172" s="23" t="s">
        <v>26804</v>
      </c>
      <c r="N4172" t="s">
        <v>27306</v>
      </c>
      <c r="O4172" t="s">
        <v>27306</v>
      </c>
      <c r="P4172" t="s">
        <v>27306</v>
      </c>
      <c r="Q4172" t="s">
        <v>15180</v>
      </c>
      <c r="R4172" t="str">
        <f t="shared" si="65"/>
        <v>BASFn.DE</v>
      </c>
    </row>
    <row r="4173" spans="1:18" x14ac:dyDescent="0.35">
      <c r="A4173">
        <f>'raw data'!D17693</f>
        <v>43829</v>
      </c>
      <c r="B4173" t="str">
        <f>'raw data'!H17693</f>
        <v>BEIG.DE</v>
      </c>
      <c r="C4173" t="str">
        <f>'raw data'!I17693</f>
        <v>BEIERSDORF AG</v>
      </c>
      <c r="D4173" t="str">
        <f>'raw data'!Q17693</f>
        <v>4295868967</v>
      </c>
      <c r="E4173" t="str">
        <f>'raw data'!R17693</f>
        <v>Maxingvest AG</v>
      </c>
      <c r="F4173" t="str">
        <f>'raw data'!S17693</f>
        <v>Consumer Staples</v>
      </c>
      <c r="G4173" t="str">
        <f>'raw data'!T17693</f>
        <v>Household &amp; Personal Products</v>
      </c>
      <c r="H4173" t="str">
        <f>'raw data'!U17693</f>
        <v>Developed Europe</v>
      </c>
      <c r="I4173" t="str">
        <f>'raw data'!V17693</f>
        <v>Germany</v>
      </c>
      <c r="J4173" t="str">
        <f>'raw data'!W17693</f>
        <v>XETRA</v>
      </c>
      <c r="L4173" s="23" t="s">
        <v>15181</v>
      </c>
      <c r="M4173" s="23" t="s">
        <v>26804</v>
      </c>
      <c r="N4173" t="s">
        <v>26879</v>
      </c>
      <c r="O4173" t="s">
        <v>26879</v>
      </c>
      <c r="P4173" t="s">
        <v>26879</v>
      </c>
      <c r="Q4173" t="s">
        <v>15181</v>
      </c>
      <c r="R4173" t="str">
        <f t="shared" si="65"/>
        <v>BEIG.DE</v>
      </c>
    </row>
    <row r="4174" spans="1:18" x14ac:dyDescent="0.35">
      <c r="A4174">
        <f>'raw data'!D17694</f>
        <v>43829</v>
      </c>
      <c r="B4174" t="str">
        <f>'raw data'!H17694</f>
        <v>HOTG.DE</v>
      </c>
      <c r="C4174" t="str">
        <f>'raw data'!I17694</f>
        <v>HOCHTIEF AG</v>
      </c>
      <c r="D4174" t="str">
        <f>'raw data'!Q17694</f>
        <v>4295889547</v>
      </c>
      <c r="E4174" t="str">
        <f>'raw data'!R17694</f>
        <v>ACS Actividades de Construccion y Servicios SA</v>
      </c>
      <c r="F4174" t="str">
        <f>'raw data'!S17694</f>
        <v>Industrials</v>
      </c>
      <c r="G4174" t="str">
        <f>'raw data'!T17694</f>
        <v>Capital Goods</v>
      </c>
      <c r="H4174" t="str">
        <f>'raw data'!U17694</f>
        <v>Developed Europe</v>
      </c>
      <c r="I4174" t="str">
        <f>'raw data'!V17694</f>
        <v>Germany</v>
      </c>
      <c r="J4174" t="str">
        <f>'raw data'!W17694</f>
        <v>XETRA</v>
      </c>
      <c r="L4174" s="23" t="s">
        <v>15182</v>
      </c>
      <c r="M4174" s="23" t="s">
        <v>26804</v>
      </c>
      <c r="N4174" t="s">
        <v>27513</v>
      </c>
      <c r="O4174" t="s">
        <v>27513</v>
      </c>
      <c r="P4174" t="s">
        <v>27513</v>
      </c>
      <c r="Q4174" t="s">
        <v>15182</v>
      </c>
      <c r="R4174" t="str">
        <f t="shared" si="65"/>
        <v>HOTG.DE</v>
      </c>
    </row>
    <row r="4175" spans="1:18" x14ac:dyDescent="0.35">
      <c r="A4175">
        <f>'raw data'!D17695</f>
        <v>43829</v>
      </c>
      <c r="B4175" t="str">
        <f>'raw data'!H17695</f>
        <v>DTEGn.DE</v>
      </c>
      <c r="C4175" t="str">
        <f>'raw data'!I17695</f>
        <v>DEUTSCHE TELEKOM AG</v>
      </c>
      <c r="D4175" t="str">
        <f>'raw data'!Q17695</f>
        <v>4295870332</v>
      </c>
      <c r="E4175" t="str">
        <f>'raw data'!R17695</f>
        <v>Deutsche Telekom AG</v>
      </c>
      <c r="F4175" t="str">
        <f>'raw data'!S17695</f>
        <v>Communication Services</v>
      </c>
      <c r="G4175" t="str">
        <f>'raw data'!T17695</f>
        <v>Telecommunication Services</v>
      </c>
      <c r="H4175" t="str">
        <f>'raw data'!U17695</f>
        <v>Developed Europe</v>
      </c>
      <c r="I4175" t="str">
        <f>'raw data'!V17695</f>
        <v>Germany</v>
      </c>
      <c r="J4175" t="str">
        <f>'raw data'!W17695</f>
        <v>XETRA</v>
      </c>
      <c r="L4175" s="23" t="s">
        <v>15183</v>
      </c>
      <c r="M4175" s="23" t="s">
        <v>26804</v>
      </c>
      <c r="N4175" t="s">
        <v>26935</v>
      </c>
      <c r="O4175" t="s">
        <v>26935</v>
      </c>
      <c r="P4175" t="s">
        <v>26935</v>
      </c>
      <c r="Q4175" t="s">
        <v>15183</v>
      </c>
      <c r="R4175" t="str">
        <f t="shared" si="65"/>
        <v>DTEGn.DE</v>
      </c>
    </row>
    <row r="4176" spans="1:18" x14ac:dyDescent="0.35">
      <c r="A4176">
        <f>'raw data'!D17696</f>
        <v>43829</v>
      </c>
      <c r="B4176" t="str">
        <f>'raw data'!H17696</f>
        <v>HEIG.DE</v>
      </c>
      <c r="C4176" t="str">
        <f>'raw data'!I17696</f>
        <v>HEIDELBERGCEMENT AG</v>
      </c>
      <c r="D4176" t="str">
        <f>'raw data'!Q17696</f>
        <v>4295868961</v>
      </c>
      <c r="E4176" t="str">
        <f>'raw data'!R17696</f>
        <v>HeidelbergCement AG</v>
      </c>
      <c r="F4176" t="str">
        <f>'raw data'!S17696</f>
        <v>Materials</v>
      </c>
      <c r="G4176" t="str">
        <f>'raw data'!T17696</f>
        <v>Materials</v>
      </c>
      <c r="H4176" t="str">
        <f>'raw data'!U17696</f>
        <v>Developed Europe</v>
      </c>
      <c r="I4176" t="str">
        <f>'raw data'!V17696</f>
        <v>Germany</v>
      </c>
      <c r="J4176" t="str">
        <f>'raw data'!W17696</f>
        <v>XETRA</v>
      </c>
      <c r="L4176" s="23" t="s">
        <v>15185</v>
      </c>
      <c r="M4176" s="23" t="s">
        <v>26804</v>
      </c>
      <c r="N4176" t="s">
        <v>27381</v>
      </c>
      <c r="O4176" t="s">
        <v>27381</v>
      </c>
      <c r="P4176" t="s">
        <v>27381</v>
      </c>
      <c r="Q4176" t="s">
        <v>15185</v>
      </c>
      <c r="R4176" t="str">
        <f t="shared" si="65"/>
        <v>HEIG.DE</v>
      </c>
    </row>
    <row r="4177" spans="1:18" x14ac:dyDescent="0.35">
      <c r="A4177">
        <f>'raw data'!D17697</f>
        <v>43829</v>
      </c>
      <c r="B4177" t="str">
        <f>'raw data'!H17697</f>
        <v>FMEG.DE</v>
      </c>
      <c r="C4177" t="str">
        <f>'raw data'!I17697</f>
        <v>FRESENIUS MEDICAL CARE AG &amp; CO KGAA</v>
      </c>
      <c r="D4177" t="str">
        <f>'raw data'!Q17697</f>
        <v>4295869203</v>
      </c>
      <c r="E4177" t="str">
        <f>'raw data'!R17697</f>
        <v>Fresenius Medical Care AG &amp; Co KGaA</v>
      </c>
      <c r="F4177" t="str">
        <f>'raw data'!S17697</f>
        <v>Health Care</v>
      </c>
      <c r="G4177" t="str">
        <f>'raw data'!T17697</f>
        <v>Health Care Equipment &amp; Services</v>
      </c>
      <c r="H4177" t="str">
        <f>'raw data'!U17697</f>
        <v>Developed Europe</v>
      </c>
      <c r="I4177" t="str">
        <f>'raw data'!V17697</f>
        <v>Germany</v>
      </c>
      <c r="J4177" t="str">
        <f>'raw data'!W17697</f>
        <v>XETRA</v>
      </c>
      <c r="L4177" s="23" t="s">
        <v>15186</v>
      </c>
      <c r="M4177" s="23" t="s">
        <v>26804</v>
      </c>
      <c r="N4177" t="s">
        <v>26960</v>
      </c>
      <c r="O4177" t="s">
        <v>26960</v>
      </c>
      <c r="P4177" t="s">
        <v>26960</v>
      </c>
      <c r="Q4177" t="s">
        <v>15186</v>
      </c>
      <c r="R4177" t="str">
        <f t="shared" si="65"/>
        <v>FMEG.DE</v>
      </c>
    </row>
    <row r="4178" spans="1:18" x14ac:dyDescent="0.35">
      <c r="A4178">
        <f>'raw data'!D17698</f>
        <v>43829</v>
      </c>
      <c r="B4178" t="str">
        <f>'raw data'!H17698</f>
        <v>ALVG.DE</v>
      </c>
      <c r="C4178" t="str">
        <f>'raw data'!I17698</f>
        <v>ALLIANZ SE</v>
      </c>
      <c r="D4178" t="str">
        <f>'raw data'!Q17698</f>
        <v>4295870171</v>
      </c>
      <c r="E4178" t="str">
        <f>'raw data'!R17698</f>
        <v>Allianz SE</v>
      </c>
      <c r="F4178" t="str">
        <f>'raw data'!S17698</f>
        <v>Financials</v>
      </c>
      <c r="G4178" t="str">
        <f>'raw data'!T17698</f>
        <v>Insurance</v>
      </c>
      <c r="H4178" t="str">
        <f>'raw data'!U17698</f>
        <v>Developed Europe</v>
      </c>
      <c r="I4178" t="str">
        <f>'raw data'!V17698</f>
        <v>Germany</v>
      </c>
      <c r="J4178" t="str">
        <f>'raw data'!W17698</f>
        <v>XETRA</v>
      </c>
      <c r="L4178" s="23" t="s">
        <v>15189</v>
      </c>
      <c r="M4178" s="23" t="s">
        <v>26804</v>
      </c>
      <c r="N4178" t="s">
        <v>26812</v>
      </c>
      <c r="O4178" t="s">
        <v>26812</v>
      </c>
      <c r="P4178" t="s">
        <v>26812</v>
      </c>
      <c r="Q4178" t="s">
        <v>15189</v>
      </c>
      <c r="R4178" t="str">
        <f t="shared" si="65"/>
        <v>ALVG.DE</v>
      </c>
    </row>
    <row r="4179" spans="1:18" x14ac:dyDescent="0.35">
      <c r="A4179">
        <f>'raw data'!D17699</f>
        <v>43829</v>
      </c>
      <c r="B4179" t="str">
        <f>'raw data'!H17699</f>
        <v>LHAG.DE</v>
      </c>
      <c r="C4179" t="str">
        <f>'raw data'!I17699</f>
        <v>DEUTSCHE LUFTHANSA AG</v>
      </c>
      <c r="D4179" t="str">
        <f>'raw data'!Q17699</f>
        <v>4295868979</v>
      </c>
      <c r="E4179" t="str">
        <f>'raw data'!R17699</f>
        <v>Deutsche Lufthansa AG</v>
      </c>
      <c r="F4179" t="str">
        <f>'raw data'!S17699</f>
        <v>Industrials</v>
      </c>
      <c r="G4179" t="str">
        <f>'raw data'!T17699</f>
        <v>Transportation</v>
      </c>
      <c r="H4179" t="str">
        <f>'raw data'!U17699</f>
        <v>Developed Europe</v>
      </c>
      <c r="I4179" t="str">
        <f>'raw data'!V17699</f>
        <v>Germany</v>
      </c>
      <c r="J4179" t="str">
        <f>'raw data'!W17699</f>
        <v>XETRA</v>
      </c>
      <c r="L4179" s="23" t="s">
        <v>15191</v>
      </c>
      <c r="M4179" s="23" t="s">
        <v>26804</v>
      </c>
      <c r="N4179" t="s">
        <v>27029</v>
      </c>
      <c r="O4179" t="s">
        <v>27029</v>
      </c>
      <c r="P4179" t="s">
        <v>27029</v>
      </c>
      <c r="Q4179" t="s">
        <v>15191</v>
      </c>
      <c r="R4179" t="str">
        <f t="shared" si="65"/>
        <v>LHAG.DE</v>
      </c>
    </row>
    <row r="4180" spans="1:18" x14ac:dyDescent="0.35">
      <c r="A4180">
        <f>'raw data'!D17700</f>
        <v>43829</v>
      </c>
      <c r="B4180" t="str">
        <f>'raw data'!H17700</f>
        <v>MUVGn.DE</v>
      </c>
      <c r="C4180" t="str">
        <f>'raw data'!I17700</f>
        <v>MUENCHENER RUECKVERSICHERUNGS GESELLSCHAFT AG IN MUENCHEN</v>
      </c>
      <c r="D4180" t="str">
        <f>'raw data'!Q17700</f>
        <v>4295868986</v>
      </c>
      <c r="E4180" t="str">
        <f>'raw data'!R17700</f>
        <v>Muenchener Rueckversicherungs Gesellschaft AG in Muenchen</v>
      </c>
      <c r="F4180" t="str">
        <f>'raw data'!S17700</f>
        <v>Financials</v>
      </c>
      <c r="G4180" t="str">
        <f>'raw data'!T17700</f>
        <v>Insurance</v>
      </c>
      <c r="H4180" t="str">
        <f>'raw data'!U17700</f>
        <v>Developed Europe</v>
      </c>
      <c r="I4180" t="str">
        <f>'raw data'!V17700</f>
        <v>Germany</v>
      </c>
      <c r="J4180" t="str">
        <f>'raw data'!W17700</f>
        <v>XETRA</v>
      </c>
      <c r="L4180" s="23" t="s">
        <v>15193</v>
      </c>
      <c r="M4180" s="23" t="s">
        <v>26804</v>
      </c>
      <c r="N4180" t="s">
        <v>27315</v>
      </c>
      <c r="O4180" t="s">
        <v>27315</v>
      </c>
      <c r="P4180" t="s">
        <v>27315</v>
      </c>
      <c r="Q4180" t="s">
        <v>15193</v>
      </c>
      <c r="R4180" t="str">
        <f t="shared" si="65"/>
        <v>MUVGn.DE</v>
      </c>
    </row>
    <row r="4181" spans="1:18" x14ac:dyDescent="0.35">
      <c r="A4181">
        <f>'raw data'!D17701</f>
        <v>43829</v>
      </c>
      <c r="B4181" t="str">
        <f>'raw data'!H17701</f>
        <v>VOWG.DE</v>
      </c>
      <c r="C4181" t="str">
        <f>'raw data'!I17701</f>
        <v>VOLKSWAGEN AG</v>
      </c>
      <c r="D4181" t="str">
        <f>'raw data'!Q17701</f>
        <v>4295869130</v>
      </c>
      <c r="E4181" t="str">
        <f>'raw data'!R17701</f>
        <v>Porsche Automobil Holding SE</v>
      </c>
      <c r="F4181" t="str">
        <f>'raw data'!S17701</f>
        <v>Consumer Discretionary</v>
      </c>
      <c r="G4181" t="str">
        <f>'raw data'!T17701</f>
        <v>Automobiles &amp; Components</v>
      </c>
      <c r="H4181" t="str">
        <f>'raw data'!U17701</f>
        <v>Developed Europe</v>
      </c>
      <c r="I4181" t="str">
        <f>'raw data'!V17701</f>
        <v>Germany</v>
      </c>
      <c r="J4181" t="str">
        <f>'raw data'!W17701</f>
        <v>XETRA</v>
      </c>
      <c r="L4181" s="23" t="s">
        <v>15195</v>
      </c>
      <c r="M4181" s="23" t="s">
        <v>26804</v>
      </c>
      <c r="N4181" t="s">
        <v>27449</v>
      </c>
      <c r="O4181" t="s">
        <v>27449</v>
      </c>
      <c r="P4181" t="s">
        <v>27449</v>
      </c>
      <c r="Q4181" t="s">
        <v>15196</v>
      </c>
      <c r="R4181" t="str">
        <f t="shared" si="65"/>
        <v>VOWG.DE</v>
      </c>
    </row>
    <row r="4182" spans="1:18" x14ac:dyDescent="0.35">
      <c r="A4182">
        <f>'raw data'!D17702</f>
        <v>43829</v>
      </c>
      <c r="B4182" t="str">
        <f>'raw data'!H17702</f>
        <v>VOWG_p.DE</v>
      </c>
      <c r="C4182" t="str">
        <f>'raw data'!I17702</f>
        <v>VOLKSWAGEN AG</v>
      </c>
      <c r="D4182" t="str">
        <f>'raw data'!Q17702</f>
        <v>4295869130</v>
      </c>
      <c r="E4182" t="str">
        <f>'raw data'!R17702</f>
        <v>Porsche Automobil Holding SE</v>
      </c>
      <c r="F4182" t="str">
        <f>'raw data'!S17702</f>
        <v>Consumer Discretionary</v>
      </c>
      <c r="G4182" t="str">
        <f>'raw data'!T17702</f>
        <v>Automobiles &amp; Components</v>
      </c>
      <c r="H4182" t="str">
        <f>'raw data'!U17702</f>
        <v>Developed Europe</v>
      </c>
      <c r="I4182" t="str">
        <f>'raw data'!V17702</f>
        <v>Germany</v>
      </c>
      <c r="J4182" t="str">
        <f>'raw data'!W17702</f>
        <v>XETRA</v>
      </c>
      <c r="L4182" s="23" t="s">
        <v>15196</v>
      </c>
      <c r="M4182" s="23" t="s">
        <v>26804</v>
      </c>
      <c r="N4182" t="s">
        <v>27176</v>
      </c>
      <c r="O4182" t="s">
        <v>27176</v>
      </c>
      <c r="P4182" t="s">
        <v>27176</v>
      </c>
      <c r="Q4182" t="s">
        <v>15196</v>
      </c>
      <c r="R4182" t="str">
        <f t="shared" si="65"/>
        <v>VOWG_p.DE</v>
      </c>
    </row>
    <row r="4183" spans="1:18" x14ac:dyDescent="0.35">
      <c r="A4183">
        <f>'raw data'!D17703</f>
        <v>43829</v>
      </c>
      <c r="B4183" t="str">
        <f>'raw data'!H17703</f>
        <v>AIBG.I</v>
      </c>
      <c r="C4183" t="str">
        <f>'raw data'!I17703</f>
        <v>AIB GROUP PLC</v>
      </c>
      <c r="D4183" t="str">
        <f>'raw data'!Q17703</f>
        <v>5059082241</v>
      </c>
      <c r="E4183" t="str">
        <f>'raw data'!R17703</f>
        <v>AIB Group plc</v>
      </c>
      <c r="F4183" t="str">
        <f>'raw data'!S17703</f>
        <v>Financials</v>
      </c>
      <c r="G4183" t="str">
        <f>'raw data'!T17703</f>
        <v>Banks</v>
      </c>
      <c r="H4183" t="str">
        <f>'raw data'!U17703</f>
        <v>Developed Europe</v>
      </c>
      <c r="I4183" t="str">
        <f>'raw data'!V17703</f>
        <v>Ireland; Republic of</v>
      </c>
      <c r="J4183" t="str">
        <f>'raw data'!W17703</f>
        <v>IRISH STOCK EXCHANGE - ALL MARKET</v>
      </c>
      <c r="L4183" s="23" t="s">
        <v>15197</v>
      </c>
      <c r="M4183" s="23" t="s">
        <v>26804</v>
      </c>
      <c r="N4183" t="s">
        <v>26852</v>
      </c>
      <c r="O4183" t="s">
        <v>26852</v>
      </c>
      <c r="P4183" t="s">
        <v>26852</v>
      </c>
      <c r="Q4183" t="s">
        <v>15197</v>
      </c>
      <c r="R4183" t="str">
        <f t="shared" si="65"/>
        <v>AIBG.I</v>
      </c>
    </row>
    <row r="4184" spans="1:18" x14ac:dyDescent="0.35">
      <c r="A4184">
        <f>'raw data'!D17704</f>
        <v>43829</v>
      </c>
      <c r="B4184" t="str">
        <f>'raw data'!H17704</f>
        <v>CRH.I</v>
      </c>
      <c r="C4184" t="str">
        <f>'raw data'!I17704</f>
        <v>CRH PLC</v>
      </c>
      <c r="D4184" t="str">
        <f>'raw data'!Q17704</f>
        <v>4295874867</v>
      </c>
      <c r="E4184" t="str">
        <f>'raw data'!R17704</f>
        <v>CRH PLC</v>
      </c>
      <c r="F4184" t="str">
        <f>'raw data'!S17704</f>
        <v>Materials</v>
      </c>
      <c r="G4184" t="str">
        <f>'raw data'!T17704</f>
        <v>Materials</v>
      </c>
      <c r="H4184" t="str">
        <f>'raw data'!U17704</f>
        <v>Developed Europe</v>
      </c>
      <c r="I4184" t="str">
        <f>'raw data'!V17704</f>
        <v>Ireland; Republic of</v>
      </c>
      <c r="J4184" t="str">
        <f>'raw data'!W17704</f>
        <v>LONDON STOCK EXCHANGE</v>
      </c>
      <c r="L4184" s="23" t="s">
        <v>15198</v>
      </c>
      <c r="M4184" s="23" t="s">
        <v>26804</v>
      </c>
      <c r="N4184" t="s">
        <v>27323</v>
      </c>
      <c r="O4184" t="s">
        <v>27323</v>
      </c>
      <c r="P4184" t="s">
        <v>27323</v>
      </c>
      <c r="Q4184" t="s">
        <v>27324</v>
      </c>
      <c r="R4184" t="str">
        <f t="shared" si="65"/>
        <v>CRH.I</v>
      </c>
    </row>
    <row r="4185" spans="1:18" x14ac:dyDescent="0.35">
      <c r="A4185">
        <f>'raw data'!D17705</f>
        <v>43829</v>
      </c>
      <c r="B4185" t="str">
        <f>'raw data'!H17705</f>
        <v>KSP.I</v>
      </c>
      <c r="C4185" t="str">
        <f>'raw data'!I17705</f>
        <v>KINGSPAN GROUP PLC</v>
      </c>
      <c r="D4185" t="str">
        <f>'raw data'!Q17705</f>
        <v>4295874828</v>
      </c>
      <c r="E4185" t="str">
        <f>'raw data'!R17705</f>
        <v>Kingspan Group PLC</v>
      </c>
      <c r="F4185" t="str">
        <f>'raw data'!S17705</f>
        <v>Industrials</v>
      </c>
      <c r="G4185" t="str">
        <f>'raw data'!T17705</f>
        <v>Capital Goods</v>
      </c>
      <c r="H4185" t="str">
        <f>'raw data'!U17705</f>
        <v>Developed Europe</v>
      </c>
      <c r="I4185" t="str">
        <f>'raw data'!V17705</f>
        <v>Ireland; Republic of</v>
      </c>
      <c r="J4185" t="str">
        <f>'raw data'!W17705</f>
        <v>IRISH STOCK EXCHANGE - ALL MARKET</v>
      </c>
      <c r="L4185" s="23" t="s">
        <v>15199</v>
      </c>
      <c r="M4185" s="23" t="s">
        <v>26804</v>
      </c>
      <c r="N4185" t="s">
        <v>27025</v>
      </c>
      <c r="O4185" t="s">
        <v>27025</v>
      </c>
      <c r="P4185" t="s">
        <v>27025</v>
      </c>
      <c r="Q4185" t="s">
        <v>15199</v>
      </c>
      <c r="R4185" t="str">
        <f t="shared" si="65"/>
        <v>KSP.I</v>
      </c>
    </row>
    <row r="4186" spans="1:18" x14ac:dyDescent="0.35">
      <c r="A4186">
        <f>'raw data'!D17706</f>
        <v>43829</v>
      </c>
      <c r="B4186" t="str">
        <f>'raw data'!H17706</f>
        <v>KYGa.I</v>
      </c>
      <c r="C4186" t="str">
        <f>'raw data'!I17706</f>
        <v>KERRY GROUP PLC</v>
      </c>
      <c r="D4186" t="str">
        <f>'raw data'!Q17706</f>
        <v>4295874927</v>
      </c>
      <c r="E4186" t="str">
        <f>'raw data'!R17706</f>
        <v>Kerry Group PLC</v>
      </c>
      <c r="F4186" t="str">
        <f>'raw data'!S17706</f>
        <v>Consumer Staples</v>
      </c>
      <c r="G4186" t="str">
        <f>'raw data'!T17706</f>
        <v>Food, Beverage &amp; Tobacco</v>
      </c>
      <c r="H4186" t="str">
        <f>'raw data'!U17706</f>
        <v>Developed Europe</v>
      </c>
      <c r="I4186" t="str">
        <f>'raw data'!V17706</f>
        <v>Ireland; Republic of</v>
      </c>
      <c r="J4186" t="str">
        <f>'raw data'!W17706</f>
        <v>IRISH STOCK EXCHANGE - ALL MARKET</v>
      </c>
      <c r="L4186" s="23" t="s">
        <v>15200</v>
      </c>
      <c r="M4186" s="23" t="s">
        <v>26804</v>
      </c>
      <c r="N4186" t="s">
        <v>27026</v>
      </c>
      <c r="O4186" t="s">
        <v>27026</v>
      </c>
      <c r="P4186" t="s">
        <v>27026</v>
      </c>
      <c r="Q4186" t="s">
        <v>15200</v>
      </c>
      <c r="R4186" t="str">
        <f t="shared" si="65"/>
        <v>KYGa.I</v>
      </c>
    </row>
    <row r="4187" spans="1:18" x14ac:dyDescent="0.35">
      <c r="A4187">
        <f>'raw data'!D17707</f>
        <v>43829</v>
      </c>
      <c r="B4187" t="str">
        <f>'raw data'!H17707</f>
        <v>GASI.MI</v>
      </c>
      <c r="C4187" t="str">
        <f>'raw data'!I17707</f>
        <v>ASSICURAZIONI GENERALI SPA</v>
      </c>
      <c r="D4187" t="str">
        <f>'raw data'!Q17707</f>
        <v>4295875714</v>
      </c>
      <c r="E4187" t="str">
        <f>'raw data'!R17707</f>
        <v>Assicurazioni Generali SpA</v>
      </c>
      <c r="F4187" t="str">
        <f>'raw data'!S17707</f>
        <v>Financials</v>
      </c>
      <c r="G4187" t="str">
        <f>'raw data'!T17707</f>
        <v>Insurance</v>
      </c>
      <c r="H4187" t="str">
        <f>'raw data'!U17707</f>
        <v>Developed Europe</v>
      </c>
      <c r="I4187" t="str">
        <f>'raw data'!V17707</f>
        <v>Italy</v>
      </c>
      <c r="J4187" t="str">
        <f>'raw data'!W17707</f>
        <v>ELECTRONIC SHARE MARKET</v>
      </c>
      <c r="L4187" s="23" t="s">
        <v>15202</v>
      </c>
      <c r="M4187" t="s">
        <v>26806</v>
      </c>
      <c r="N4187" t="s">
        <v>27340</v>
      </c>
      <c r="O4187" t="s">
        <v>27340</v>
      </c>
      <c r="P4187" t="s">
        <v>27340</v>
      </c>
      <c r="Q4187" t="s">
        <v>15202</v>
      </c>
      <c r="R4187" t="str">
        <f t="shared" si="65"/>
        <v>GASI.MI</v>
      </c>
    </row>
    <row r="4188" spans="1:18" x14ac:dyDescent="0.35">
      <c r="A4188">
        <f>'raw data'!D17708</f>
        <v>43829</v>
      </c>
      <c r="B4188" t="str">
        <f>'raw data'!H17708</f>
        <v>ISP.MI</v>
      </c>
      <c r="C4188" t="str">
        <f>'raw data'!I17708</f>
        <v>INTESA SANPAOLO SPA</v>
      </c>
      <c r="D4188" t="str">
        <f>'raw data'!Q17708</f>
        <v>4295875735</v>
      </c>
      <c r="E4188" t="str">
        <f>'raw data'!R17708</f>
        <v>Intesa Sanpaolo SpA</v>
      </c>
      <c r="F4188" t="str">
        <f>'raw data'!S17708</f>
        <v>Financials</v>
      </c>
      <c r="G4188" t="str">
        <f>'raw data'!T17708</f>
        <v>Banks</v>
      </c>
      <c r="H4188" t="str">
        <f>'raw data'!U17708</f>
        <v>Developed Europe</v>
      </c>
      <c r="I4188" t="str">
        <f>'raw data'!V17708</f>
        <v>Italy</v>
      </c>
      <c r="J4188" t="str">
        <f>'raw data'!W17708</f>
        <v>ELECTRONIC SHARE MARKET</v>
      </c>
      <c r="L4188" s="23" t="s">
        <v>15204</v>
      </c>
      <c r="M4188" t="s">
        <v>26806</v>
      </c>
      <c r="N4188" t="s">
        <v>26807</v>
      </c>
      <c r="O4188" t="s">
        <v>26807</v>
      </c>
      <c r="P4188" t="s">
        <v>26807</v>
      </c>
      <c r="Q4188" t="s">
        <v>15204</v>
      </c>
      <c r="R4188" t="str">
        <f t="shared" si="65"/>
        <v>ISP.MI</v>
      </c>
    </row>
    <row r="4189" spans="1:18" x14ac:dyDescent="0.35">
      <c r="A4189">
        <f>'raw data'!D17709</f>
        <v>43829</v>
      </c>
      <c r="B4189" t="str">
        <f>'raw data'!H17709</f>
        <v>CRDI.MI</v>
      </c>
      <c r="C4189" t="str">
        <f>'raw data'!I17709</f>
        <v>UNICREDIT SPA</v>
      </c>
      <c r="D4189" t="str">
        <f>'raw data'!Q17709</f>
        <v>4295875726</v>
      </c>
      <c r="E4189" t="str">
        <f>'raw data'!R17709</f>
        <v>UniCredit SpA</v>
      </c>
      <c r="F4189" t="str">
        <f>'raw data'!S17709</f>
        <v>Financials</v>
      </c>
      <c r="G4189" t="str">
        <f>'raw data'!T17709</f>
        <v>Banks</v>
      </c>
      <c r="H4189" t="str">
        <f>'raw data'!U17709</f>
        <v>Developed Europe</v>
      </c>
      <c r="I4189" t="str">
        <f>'raw data'!V17709</f>
        <v>Italy</v>
      </c>
      <c r="J4189" t="str">
        <f>'raw data'!W17709</f>
        <v>ELECTRONIC SHARE MARKET</v>
      </c>
      <c r="L4189" s="23" t="s">
        <v>15206</v>
      </c>
      <c r="M4189" t="s">
        <v>26806</v>
      </c>
      <c r="N4189" t="s">
        <v>27159</v>
      </c>
      <c r="O4189" t="s">
        <v>27159</v>
      </c>
      <c r="P4189" t="s">
        <v>27159</v>
      </c>
      <c r="Q4189" t="s">
        <v>15206</v>
      </c>
      <c r="R4189" t="str">
        <f t="shared" si="65"/>
        <v>CRDI.MI</v>
      </c>
    </row>
    <row r="4190" spans="1:18" x14ac:dyDescent="0.35">
      <c r="A4190">
        <f>'raw data'!D17710</f>
        <v>43829</v>
      </c>
      <c r="B4190" t="str">
        <f>'raw data'!H17710</f>
        <v>ENI.MI</v>
      </c>
      <c r="C4190" t="str">
        <f>'raw data'!I17710</f>
        <v>ENI SPA</v>
      </c>
      <c r="D4190" t="str">
        <f>'raw data'!Q17710</f>
        <v>4295875633</v>
      </c>
      <c r="E4190" t="str">
        <f>'raw data'!R17710</f>
        <v>Eni SpA</v>
      </c>
      <c r="F4190" t="str">
        <f>'raw data'!S17710</f>
        <v>Energy</v>
      </c>
      <c r="G4190" t="str">
        <f>'raw data'!T17710</f>
        <v>Energy</v>
      </c>
      <c r="H4190" t="str">
        <f>'raw data'!U17710</f>
        <v>Developed Europe</v>
      </c>
      <c r="I4190" t="str">
        <f>'raw data'!V17710</f>
        <v>Italy</v>
      </c>
      <c r="J4190" t="str">
        <f>'raw data'!W17710</f>
        <v>ELECTRONIC SHARE MARKET</v>
      </c>
      <c r="L4190" s="23" t="s">
        <v>15208</v>
      </c>
      <c r="M4190" t="s">
        <v>26806</v>
      </c>
      <c r="N4190" t="s">
        <v>26944</v>
      </c>
      <c r="O4190" t="s">
        <v>26944</v>
      </c>
      <c r="P4190" t="s">
        <v>26944</v>
      </c>
      <c r="Q4190" t="s">
        <v>15208</v>
      </c>
      <c r="R4190" t="str">
        <f t="shared" si="65"/>
        <v>ENI.MI</v>
      </c>
    </row>
    <row r="4191" spans="1:18" x14ac:dyDescent="0.35">
      <c r="A4191">
        <f>'raw data'!D17711</f>
        <v>43829</v>
      </c>
      <c r="B4191" t="str">
        <f>'raw data'!H17711</f>
        <v>MDBI.MI</v>
      </c>
      <c r="C4191" t="str">
        <f>'raw data'!I17711</f>
        <v>MEDIOBANCA BANCA DI CREDITO FINANZIARIO SPA</v>
      </c>
      <c r="D4191" t="str">
        <f>'raw data'!Q17711</f>
        <v>4295875731</v>
      </c>
      <c r="E4191" t="str">
        <f>'raw data'!R17711</f>
        <v>Mediobanca Banca di Credito Finanziario SpA</v>
      </c>
      <c r="F4191" t="str">
        <f>'raw data'!S17711</f>
        <v>Financials</v>
      </c>
      <c r="G4191" t="str">
        <f>'raw data'!T17711</f>
        <v>Banks</v>
      </c>
      <c r="H4191" t="str">
        <f>'raw data'!U17711</f>
        <v>Developed Europe</v>
      </c>
      <c r="I4191" t="str">
        <f>'raw data'!V17711</f>
        <v>Italy</v>
      </c>
      <c r="J4191" t="str">
        <f>'raw data'!W17711</f>
        <v>ELECTRONIC SHARE MARKET</v>
      </c>
      <c r="L4191" s="23" t="s">
        <v>15209</v>
      </c>
      <c r="M4191" t="s">
        <v>26806</v>
      </c>
      <c r="N4191" t="s">
        <v>27037</v>
      </c>
      <c r="O4191" t="s">
        <v>27037</v>
      </c>
      <c r="P4191" t="s">
        <v>27037</v>
      </c>
      <c r="Q4191" t="s">
        <v>15209</v>
      </c>
      <c r="R4191" t="str">
        <f t="shared" si="65"/>
        <v>MDBI.MI</v>
      </c>
    </row>
    <row r="4192" spans="1:18" x14ac:dyDescent="0.35">
      <c r="A4192">
        <f>'raw data'!D17712</f>
        <v>43829</v>
      </c>
      <c r="B4192" t="str">
        <f>'raw data'!H17712</f>
        <v>RECI.MI</v>
      </c>
      <c r="C4192" t="str">
        <f>'raw data'!I17712</f>
        <v>RECORDATI INDUSTRIA CHIMICA E FARMACEUTICA SPA</v>
      </c>
      <c r="D4192" t="str">
        <f>'raw data'!Q17712</f>
        <v>5057546005</v>
      </c>
      <c r="E4192" t="str">
        <f>'raw data'!R17712</f>
        <v>CVC Capital Partners VII Ltd</v>
      </c>
      <c r="F4192" t="str">
        <f>'raw data'!S17712</f>
        <v>Health Care</v>
      </c>
      <c r="G4192" t="str">
        <f>'raw data'!T17712</f>
        <v>Pharmaceuticals, Biotechnology &amp; Life Sciences</v>
      </c>
      <c r="H4192" t="str">
        <f>'raw data'!U17712</f>
        <v>Developed Europe</v>
      </c>
      <c r="I4192" t="str">
        <f>'raw data'!V17712</f>
        <v>Italy</v>
      </c>
      <c r="J4192" t="str">
        <f>'raw data'!W17712</f>
        <v>ELECTRONIC SHARE MARKET</v>
      </c>
      <c r="L4192" s="23" t="s">
        <v>15211</v>
      </c>
      <c r="M4192" t="s">
        <v>26806</v>
      </c>
      <c r="N4192" t="s">
        <v>27484</v>
      </c>
      <c r="O4192" t="s">
        <v>27484</v>
      </c>
      <c r="P4192" t="s">
        <v>27484</v>
      </c>
      <c r="Q4192" t="s">
        <v>15211</v>
      </c>
      <c r="R4192" t="str">
        <f t="shared" si="65"/>
        <v>RECI.MI</v>
      </c>
    </row>
    <row r="4193" spans="1:18" x14ac:dyDescent="0.35">
      <c r="A4193">
        <f>'raw data'!D17713</f>
        <v>43829</v>
      </c>
      <c r="B4193" t="str">
        <f>'raw data'!H17713</f>
        <v>DSMN.AS</v>
      </c>
      <c r="C4193" t="str">
        <f>'raw data'!I17713</f>
        <v>KONINKLIJKE DSM NV</v>
      </c>
      <c r="D4193" t="str">
        <f>'raw data'!Q17713</f>
        <v>4295884728</v>
      </c>
      <c r="E4193" t="str">
        <f>'raw data'!R17713</f>
        <v>Koninklijke DSM NV</v>
      </c>
      <c r="F4193" t="str">
        <f>'raw data'!S17713</f>
        <v>Materials</v>
      </c>
      <c r="G4193" t="str">
        <f>'raw data'!T17713</f>
        <v>Materials</v>
      </c>
      <c r="H4193" t="str">
        <f>'raw data'!U17713</f>
        <v>Developed Europe</v>
      </c>
      <c r="I4193" t="str">
        <f>'raw data'!V17713</f>
        <v>Netherlands</v>
      </c>
      <c r="J4193" t="str">
        <f>'raw data'!W17713</f>
        <v>EURONEXT - EURONEXT AMSTERDAM</v>
      </c>
      <c r="L4193" s="23" t="s">
        <v>15213</v>
      </c>
      <c r="M4193" s="23" t="s">
        <v>26804</v>
      </c>
      <c r="N4193" t="s">
        <v>27336</v>
      </c>
      <c r="O4193" t="s">
        <v>27336</v>
      </c>
      <c r="P4193" t="s">
        <v>27336</v>
      </c>
      <c r="Q4193" t="s">
        <v>15213</v>
      </c>
      <c r="R4193" t="str">
        <f t="shared" si="65"/>
        <v>DSMN.AS</v>
      </c>
    </row>
    <row r="4194" spans="1:18" x14ac:dyDescent="0.35">
      <c r="A4194">
        <f>'raw data'!D17714</f>
        <v>43829</v>
      </c>
      <c r="B4194" t="str">
        <f>'raw data'!H17714</f>
        <v>UNA.AS</v>
      </c>
      <c r="C4194" t="str">
        <f>'raw data'!I17714</f>
        <v>UNILEVER NV</v>
      </c>
      <c r="D4194" t="str">
        <f>'raw data'!Q17714</f>
        <v>4295884772</v>
      </c>
      <c r="E4194" t="str">
        <f>'raw data'!R17714</f>
        <v>Unilever NV</v>
      </c>
      <c r="F4194" t="str">
        <f>'raw data'!S17714</f>
        <v>Consumer Staples</v>
      </c>
      <c r="G4194" t="str">
        <f>'raw data'!T17714</f>
        <v>Household &amp; Personal Products</v>
      </c>
      <c r="H4194" t="str">
        <f>'raw data'!U17714</f>
        <v>Developed Europe</v>
      </c>
      <c r="I4194" t="str">
        <f>'raw data'!V17714</f>
        <v>Netherlands</v>
      </c>
      <c r="J4194" t="str">
        <f>'raw data'!W17714</f>
        <v>EURONEXT - EURONEXT AMSTERDAM</v>
      </c>
      <c r="L4194" s="23" t="s">
        <v>27771</v>
      </c>
      <c r="M4194" t="s">
        <v>26913</v>
      </c>
      <c r="N4194" t="s">
        <v>27772</v>
      </c>
      <c r="O4194" t="s">
        <v>27772</v>
      </c>
      <c r="P4194" t="s">
        <v>27772</v>
      </c>
      <c r="Q4194" t="s">
        <v>94</v>
      </c>
      <c r="R4194" t="str">
        <f t="shared" si="65"/>
        <v>UNA.AS</v>
      </c>
    </row>
    <row r="4195" spans="1:18" x14ac:dyDescent="0.35">
      <c r="A4195">
        <f>'raw data'!D17715</f>
        <v>43829</v>
      </c>
      <c r="B4195" t="str">
        <f>'raw data'!H17715</f>
        <v>WLSNc.AS</v>
      </c>
      <c r="C4195" t="str">
        <f>'raw data'!I17715</f>
        <v>WOLTERS KLUWER NV</v>
      </c>
      <c r="D4195" t="str">
        <f>'raw data'!Q17715</f>
        <v>4295884738</v>
      </c>
      <c r="E4195" t="str">
        <f>'raw data'!R17715</f>
        <v>Wolters Kluwer NV</v>
      </c>
      <c r="F4195" t="str">
        <f>'raw data'!S17715</f>
        <v>Industrials</v>
      </c>
      <c r="G4195" t="str">
        <f>'raw data'!T17715</f>
        <v>Commercial  &amp; Professional Services</v>
      </c>
      <c r="H4195" t="str">
        <f>'raw data'!U17715</f>
        <v>Developed Europe</v>
      </c>
      <c r="I4195" t="str">
        <f>'raw data'!V17715</f>
        <v>Netherlands</v>
      </c>
      <c r="J4195" t="str">
        <f>'raw data'!W17715</f>
        <v>EURONEXT - EURONEXT AMSTERDAM</v>
      </c>
      <c r="L4195" s="23" t="s">
        <v>15215</v>
      </c>
      <c r="M4195" s="23" t="s">
        <v>26804</v>
      </c>
      <c r="N4195" t="s">
        <v>27345</v>
      </c>
      <c r="O4195" t="s">
        <v>27345</v>
      </c>
      <c r="P4195" t="s">
        <v>27345</v>
      </c>
      <c r="Q4195" t="s">
        <v>15215</v>
      </c>
      <c r="R4195" t="str">
        <f t="shared" si="65"/>
        <v>WLSNc.AS</v>
      </c>
    </row>
    <row r="4196" spans="1:18" x14ac:dyDescent="0.35">
      <c r="A4196">
        <f>'raw data'!D17716</f>
        <v>43829</v>
      </c>
      <c r="B4196" t="str">
        <f>'raw data'!H17716</f>
        <v>RAND.AS</v>
      </c>
      <c r="C4196" t="str">
        <f>'raw data'!I17716</f>
        <v>RANDSTAD NV</v>
      </c>
      <c r="D4196" t="str">
        <f>'raw data'!Q17716</f>
        <v>4295884627</v>
      </c>
      <c r="E4196" t="str">
        <f>'raw data'!R17716</f>
        <v>Randstad NV</v>
      </c>
      <c r="F4196" t="str">
        <f>'raw data'!S17716</f>
        <v>Industrials</v>
      </c>
      <c r="G4196" t="str">
        <f>'raw data'!T17716</f>
        <v>Commercial  &amp; Professional Services</v>
      </c>
      <c r="H4196" t="str">
        <f>'raw data'!U17716</f>
        <v>Developed Europe</v>
      </c>
      <c r="I4196" t="str">
        <f>'raw data'!V17716</f>
        <v>Netherlands</v>
      </c>
      <c r="J4196" t="str">
        <f>'raw data'!W17716</f>
        <v>EURONEXT - EURONEXT AMSTERDAM</v>
      </c>
      <c r="L4196" s="23" t="s">
        <v>15217</v>
      </c>
      <c r="M4196" s="23" t="s">
        <v>26804</v>
      </c>
      <c r="N4196" t="s">
        <v>27436</v>
      </c>
      <c r="O4196" t="s">
        <v>27436</v>
      </c>
      <c r="P4196" t="s">
        <v>27436</v>
      </c>
      <c r="Q4196" t="s">
        <v>15217</v>
      </c>
      <c r="R4196" t="str">
        <f t="shared" si="65"/>
        <v>RAND.AS</v>
      </c>
    </row>
    <row r="4197" spans="1:18" x14ac:dyDescent="0.35">
      <c r="A4197">
        <f>'raw data'!D17717</f>
        <v>43829</v>
      </c>
      <c r="B4197" t="str">
        <f>'raw data'!H17717</f>
        <v>AD.AS</v>
      </c>
      <c r="C4197" t="str">
        <f>'raw data'!I17717</f>
        <v>KONINKLIJKE AHOLD DELHAIZE NV</v>
      </c>
      <c r="D4197" t="str">
        <f>'raw data'!Q17717</f>
        <v>4295884672</v>
      </c>
      <c r="E4197" t="str">
        <f>'raw data'!R17717</f>
        <v>Koninklijke Ahold Delhaize NV</v>
      </c>
      <c r="F4197" t="str">
        <f>'raw data'!S17717</f>
        <v>Consumer Staples</v>
      </c>
      <c r="G4197" t="str">
        <f>'raw data'!T17717</f>
        <v>Food &amp; Staples Retailing</v>
      </c>
      <c r="H4197" t="str">
        <f>'raw data'!U17717</f>
        <v>Developed Europe</v>
      </c>
      <c r="I4197" t="str">
        <f>'raw data'!V17717</f>
        <v>Netherlands</v>
      </c>
      <c r="J4197" t="str">
        <f>'raw data'!W17717</f>
        <v>EURONEXT - EURONEXT AMSTERDAM</v>
      </c>
      <c r="L4197" s="23" t="s">
        <v>15218</v>
      </c>
      <c r="M4197" s="23" t="s">
        <v>26804</v>
      </c>
      <c r="N4197" t="s">
        <v>26823</v>
      </c>
      <c r="O4197" t="s">
        <v>26823</v>
      </c>
      <c r="P4197" t="s">
        <v>26823</v>
      </c>
      <c r="Q4197" t="s">
        <v>15218</v>
      </c>
      <c r="R4197" t="str">
        <f t="shared" si="65"/>
        <v>AD.AS</v>
      </c>
    </row>
    <row r="4198" spans="1:18" x14ac:dyDescent="0.35">
      <c r="A4198">
        <f>'raw data'!D17718</f>
        <v>43829</v>
      </c>
      <c r="B4198" t="str">
        <f>'raw data'!H17718</f>
        <v>HEIN.AS</v>
      </c>
      <c r="C4198" t="str">
        <f>'raw data'!I17718</f>
        <v>HEINEKEN NV</v>
      </c>
      <c r="D4198" t="str">
        <f>'raw data'!Q17718</f>
        <v>5000040044</v>
      </c>
      <c r="E4198" t="str">
        <f>'raw data'!R17718</f>
        <v>L Arche Green NV</v>
      </c>
      <c r="F4198" t="str">
        <f>'raw data'!S17718</f>
        <v>Consumer Staples</v>
      </c>
      <c r="G4198" t="str">
        <f>'raw data'!T17718</f>
        <v>Food, Beverage &amp; Tobacco</v>
      </c>
      <c r="H4198" t="str">
        <f>'raw data'!U17718</f>
        <v>Developed Europe</v>
      </c>
      <c r="I4198" t="str">
        <f>'raw data'!V17718</f>
        <v>Netherlands</v>
      </c>
      <c r="J4198" t="str">
        <f>'raw data'!W17718</f>
        <v>EURONEXT - EURONEXT AMSTERDAM</v>
      </c>
      <c r="L4198" s="23" t="s">
        <v>15220</v>
      </c>
      <c r="M4198" s="23" t="s">
        <v>26804</v>
      </c>
      <c r="N4198" t="s">
        <v>26983</v>
      </c>
      <c r="O4198" t="s">
        <v>26983</v>
      </c>
      <c r="P4198" t="s">
        <v>26983</v>
      </c>
      <c r="Q4198" t="s">
        <v>15220</v>
      </c>
      <c r="R4198" t="str">
        <f t="shared" si="65"/>
        <v>HEIN.AS</v>
      </c>
    </row>
    <row r="4199" spans="1:18" x14ac:dyDescent="0.35">
      <c r="A4199">
        <f>'raw data'!D17719</f>
        <v>43829</v>
      </c>
      <c r="B4199" t="str">
        <f>'raw data'!H17719</f>
        <v>HEIO.AS</v>
      </c>
      <c r="C4199" t="str">
        <f>'raw data'!I17719</f>
        <v>HEINEKEN HOLDING NV</v>
      </c>
      <c r="D4199" t="str">
        <f>'raw data'!Q17719</f>
        <v>5000040044</v>
      </c>
      <c r="E4199" t="str">
        <f>'raw data'!R17719</f>
        <v>L Arche Green NV</v>
      </c>
      <c r="F4199" t="str">
        <f>'raw data'!S17719</f>
        <v>Consumer Staples</v>
      </c>
      <c r="G4199" t="str">
        <f>'raw data'!T17719</f>
        <v>Food, Beverage &amp; Tobacco</v>
      </c>
      <c r="H4199" t="str">
        <f>'raw data'!U17719</f>
        <v>Developed Europe</v>
      </c>
      <c r="I4199" t="str">
        <f>'raw data'!V17719</f>
        <v>Netherlands</v>
      </c>
      <c r="J4199" t="str">
        <f>'raw data'!W17719</f>
        <v>EURONEXT - EURONEXT AMSTERDAM</v>
      </c>
      <c r="L4199" s="23" t="s">
        <v>15221</v>
      </c>
      <c r="M4199" s="23" t="s">
        <v>26804</v>
      </c>
      <c r="N4199" t="s">
        <v>26984</v>
      </c>
      <c r="O4199" t="s">
        <v>26984</v>
      </c>
      <c r="P4199" t="s">
        <v>26984</v>
      </c>
      <c r="Q4199" t="s">
        <v>15221</v>
      </c>
      <c r="R4199" t="str">
        <f t="shared" si="65"/>
        <v>HEIO.AS</v>
      </c>
    </row>
    <row r="4200" spans="1:18" x14ac:dyDescent="0.35">
      <c r="A4200">
        <f>'raw data'!D17720</f>
        <v>43829</v>
      </c>
      <c r="B4200" t="str">
        <f>'raw data'!H17720</f>
        <v>AKZO.AS</v>
      </c>
      <c r="C4200" t="str">
        <f>'raw data'!I17720</f>
        <v>AKZO NOBEL NV</v>
      </c>
      <c r="D4200" t="str">
        <f>'raw data'!Q17720</f>
        <v>4295884730</v>
      </c>
      <c r="E4200" t="str">
        <f>'raw data'!R17720</f>
        <v>Akzo Nobel NV</v>
      </c>
      <c r="F4200" t="str">
        <f>'raw data'!S17720</f>
        <v>Materials</v>
      </c>
      <c r="G4200" t="str">
        <f>'raw data'!T17720</f>
        <v>Materials</v>
      </c>
      <c r="H4200" t="str">
        <f>'raw data'!U17720</f>
        <v>Developed Europe</v>
      </c>
      <c r="I4200" t="str">
        <f>'raw data'!V17720</f>
        <v>Netherlands</v>
      </c>
      <c r="J4200" t="str">
        <f>'raw data'!W17720</f>
        <v>EURONEXT - EURONEXT AMSTERDAM</v>
      </c>
      <c r="L4200" s="23" t="s">
        <v>15222</v>
      </c>
      <c r="M4200" s="23" t="s">
        <v>26804</v>
      </c>
      <c r="N4200" t="s">
        <v>27298</v>
      </c>
      <c r="O4200" t="s">
        <v>27298</v>
      </c>
      <c r="P4200" t="s">
        <v>27298</v>
      </c>
      <c r="Q4200" t="s">
        <v>15222</v>
      </c>
      <c r="R4200" t="str">
        <f t="shared" si="65"/>
        <v>AKZO.AS</v>
      </c>
    </row>
    <row r="4201" spans="1:18" x14ac:dyDescent="0.35">
      <c r="A4201">
        <f>'raw data'!D17721</f>
        <v>43829</v>
      </c>
      <c r="B4201" t="str">
        <f>'raw data'!H17721</f>
        <v>ASML.AS</v>
      </c>
      <c r="C4201" t="str">
        <f>'raw data'!I17721</f>
        <v>ASML HOLDING NV</v>
      </c>
      <c r="D4201" t="str">
        <f>'raw data'!Q17721</f>
        <v>4295884869</v>
      </c>
      <c r="E4201" t="str">
        <f>'raw data'!R17721</f>
        <v>ASML Holding NV</v>
      </c>
      <c r="F4201" t="str">
        <f>'raw data'!S17721</f>
        <v>Information Technology</v>
      </c>
      <c r="G4201" t="str">
        <f>'raw data'!T17721</f>
        <v>Semiconductors &amp; Semiconductor Equipment</v>
      </c>
      <c r="H4201" t="str">
        <f>'raw data'!U17721</f>
        <v>Developed Europe</v>
      </c>
      <c r="I4201" t="str">
        <f>'raw data'!V17721</f>
        <v>Netherlands</v>
      </c>
      <c r="J4201" t="str">
        <f>'raw data'!W17721</f>
        <v>EURONEXT - EURONEXT AMSTERDAM</v>
      </c>
      <c r="L4201" s="23" t="s">
        <v>15224</v>
      </c>
      <c r="M4201" s="23" t="s">
        <v>26804</v>
      </c>
      <c r="N4201" t="s">
        <v>11267</v>
      </c>
      <c r="O4201" t="s">
        <v>11267</v>
      </c>
      <c r="P4201" t="s">
        <v>11267</v>
      </c>
      <c r="Q4201" t="s">
        <v>15224</v>
      </c>
      <c r="R4201" t="str">
        <f t="shared" si="65"/>
        <v>ASML.AS</v>
      </c>
    </row>
    <row r="4202" spans="1:18" x14ac:dyDescent="0.35">
      <c r="A4202">
        <f>'raw data'!D17722</f>
        <v>43829</v>
      </c>
      <c r="B4202" t="str">
        <f>'raw data'!H17722</f>
        <v>AEGN.AS</v>
      </c>
      <c r="C4202" t="str">
        <f>'raw data'!I17722</f>
        <v>AEGON NV</v>
      </c>
      <c r="D4202" t="str">
        <f>'raw data'!Q17722</f>
        <v>4295884931</v>
      </c>
      <c r="E4202" t="str">
        <f>'raw data'!R17722</f>
        <v>Aegon NV</v>
      </c>
      <c r="F4202" t="str">
        <f>'raw data'!S17722</f>
        <v>Financials</v>
      </c>
      <c r="G4202" t="str">
        <f>'raw data'!T17722</f>
        <v>Insurance</v>
      </c>
      <c r="H4202" t="str">
        <f>'raw data'!U17722</f>
        <v>Developed Europe</v>
      </c>
      <c r="I4202" t="str">
        <f>'raw data'!V17722</f>
        <v>Netherlands</v>
      </c>
      <c r="J4202" t="str">
        <f>'raw data'!W17722</f>
        <v>EURONEXT - EURONEXT AMSTERDAM</v>
      </c>
      <c r="L4202" s="23" t="s">
        <v>15225</v>
      </c>
      <c r="M4202" s="23" t="s">
        <v>26804</v>
      </c>
      <c r="N4202" t="s">
        <v>27417</v>
      </c>
      <c r="O4202" t="s">
        <v>27417</v>
      </c>
      <c r="P4202" t="s">
        <v>27417</v>
      </c>
      <c r="Q4202" t="s">
        <v>15225</v>
      </c>
      <c r="R4202" t="str">
        <f t="shared" si="65"/>
        <v>AEGN.AS</v>
      </c>
    </row>
    <row r="4203" spans="1:18" x14ac:dyDescent="0.35">
      <c r="A4203">
        <f>'raw data'!D17723</f>
        <v>43829</v>
      </c>
      <c r="B4203" t="str">
        <f>'raw data'!H17723</f>
        <v>DNB.OL</v>
      </c>
      <c r="C4203" t="str">
        <f>'raw data'!I17723</f>
        <v>DNB ASA</v>
      </c>
      <c r="D4203" t="str">
        <f>'raw data'!Q17723</f>
        <v>4295885329</v>
      </c>
      <c r="E4203" t="str">
        <f>'raw data'!R17723</f>
        <v>DNB ASA</v>
      </c>
      <c r="F4203" t="str">
        <f>'raw data'!S17723</f>
        <v>Financials</v>
      </c>
      <c r="G4203" t="str">
        <f>'raw data'!T17723</f>
        <v>Banks</v>
      </c>
      <c r="H4203" t="str">
        <f>'raw data'!U17723</f>
        <v>Developed Europe</v>
      </c>
      <c r="I4203" t="str">
        <f>'raw data'!V17723</f>
        <v>Norway</v>
      </c>
      <c r="J4203" t="str">
        <f>'raw data'!W17723</f>
        <v>OSLO BORS ASA</v>
      </c>
      <c r="L4203" s="23" t="s">
        <v>15226</v>
      </c>
      <c r="M4203" s="23" t="s">
        <v>26804</v>
      </c>
      <c r="N4203" t="s">
        <v>26927</v>
      </c>
      <c r="O4203" t="s">
        <v>26927</v>
      </c>
      <c r="P4203" t="s">
        <v>26927</v>
      </c>
      <c r="Q4203" t="s">
        <v>15226</v>
      </c>
      <c r="R4203" t="str">
        <f t="shared" si="65"/>
        <v>DNB.OL</v>
      </c>
    </row>
    <row r="4204" spans="1:18" x14ac:dyDescent="0.35">
      <c r="A4204">
        <f>'raw data'!D17724</f>
        <v>43829</v>
      </c>
      <c r="B4204" t="str">
        <f>'raw data'!H17724</f>
        <v>NHY.OL</v>
      </c>
      <c r="C4204" t="str">
        <f>'raw data'!I17724</f>
        <v>NORSK HYDRO ASA</v>
      </c>
      <c r="D4204" t="str">
        <f>'raw data'!Q17724</f>
        <v>4295885456</v>
      </c>
      <c r="E4204" t="str">
        <f>'raw data'!R17724</f>
        <v>Norsk Hydro ASA</v>
      </c>
      <c r="F4204" t="str">
        <f>'raw data'!S17724</f>
        <v>Materials</v>
      </c>
      <c r="G4204" t="str">
        <f>'raw data'!T17724</f>
        <v>Materials</v>
      </c>
      <c r="H4204" t="str">
        <f>'raw data'!U17724</f>
        <v>Developed Europe</v>
      </c>
      <c r="I4204" t="str">
        <f>'raw data'!V17724</f>
        <v>Norway</v>
      </c>
      <c r="J4204" t="str">
        <f>'raw data'!W17724</f>
        <v>OSLO BORS ASA</v>
      </c>
      <c r="L4204" s="23" t="s">
        <v>15227</v>
      </c>
      <c r="M4204" s="23" t="s">
        <v>26804</v>
      </c>
      <c r="N4204" t="s">
        <v>27471</v>
      </c>
      <c r="O4204" t="s">
        <v>27471</v>
      </c>
      <c r="P4204" t="s">
        <v>27471</v>
      </c>
      <c r="Q4204" t="s">
        <v>15227</v>
      </c>
      <c r="R4204" t="str">
        <f t="shared" si="65"/>
        <v>NHY.OL</v>
      </c>
    </row>
    <row r="4205" spans="1:18" x14ac:dyDescent="0.35">
      <c r="A4205">
        <f>'raw data'!D17725</f>
        <v>43829</v>
      </c>
      <c r="B4205" t="str">
        <f>'raw data'!H17725</f>
        <v>MOWI.OL</v>
      </c>
      <c r="C4205" t="str">
        <f>'raw data'!I17725</f>
        <v>MOWI ASA</v>
      </c>
      <c r="D4205" t="str">
        <f>'raw data'!Q17725</f>
        <v>4295885483</v>
      </c>
      <c r="E4205" t="str">
        <f>'raw data'!R17725</f>
        <v>Mowi ASA</v>
      </c>
      <c r="F4205" t="str">
        <f>'raw data'!S17725</f>
        <v>Consumer Staples</v>
      </c>
      <c r="G4205" t="str">
        <f>'raw data'!T17725</f>
        <v>Food, Beverage &amp; Tobacco</v>
      </c>
      <c r="H4205" t="str">
        <f>'raw data'!U17725</f>
        <v>Developed Europe</v>
      </c>
      <c r="I4205" t="str">
        <f>'raw data'!V17725</f>
        <v>Norway</v>
      </c>
      <c r="J4205" t="str">
        <f>'raw data'!W17725</f>
        <v>OSLO BORS ASA</v>
      </c>
      <c r="L4205" s="23" t="s">
        <v>15228</v>
      </c>
      <c r="M4205" s="23" t="s">
        <v>26804</v>
      </c>
      <c r="N4205" t="s">
        <v>27045</v>
      </c>
      <c r="O4205" t="s">
        <v>27045</v>
      </c>
      <c r="P4205" t="s">
        <v>27045</v>
      </c>
      <c r="Q4205" t="s">
        <v>15228</v>
      </c>
      <c r="R4205" t="str">
        <f t="shared" si="65"/>
        <v>MOWI.OL</v>
      </c>
    </row>
    <row r="4206" spans="1:18" x14ac:dyDescent="0.35">
      <c r="A4206">
        <f>'raw data'!D17726</f>
        <v>43829</v>
      </c>
      <c r="B4206" t="str">
        <f>'raw data'!H17726</f>
        <v>ORK.OL</v>
      </c>
      <c r="C4206" t="str">
        <f>'raw data'!I17726</f>
        <v>ORKLA ASA</v>
      </c>
      <c r="D4206" t="str">
        <f>'raw data'!Q17726</f>
        <v>4295885572</v>
      </c>
      <c r="E4206" t="str">
        <f>'raw data'!R17726</f>
        <v>Orkla ASA</v>
      </c>
      <c r="F4206" t="str">
        <f>'raw data'!S17726</f>
        <v>Consumer Staples</v>
      </c>
      <c r="G4206" t="str">
        <f>'raw data'!T17726</f>
        <v>Food, Beverage &amp; Tobacco</v>
      </c>
      <c r="H4206" t="str">
        <f>'raw data'!U17726</f>
        <v>Developed Europe</v>
      </c>
      <c r="I4206" t="str">
        <f>'raw data'!V17726</f>
        <v>Norway</v>
      </c>
      <c r="J4206" t="str">
        <f>'raw data'!W17726</f>
        <v>OSLO BORS ASA</v>
      </c>
      <c r="L4206" s="23" t="s">
        <v>15229</v>
      </c>
      <c r="M4206" s="23" t="s">
        <v>26804</v>
      </c>
      <c r="N4206" t="s">
        <v>27059</v>
      </c>
      <c r="O4206" t="s">
        <v>27059</v>
      </c>
      <c r="P4206" t="s">
        <v>27059</v>
      </c>
      <c r="Q4206" t="s">
        <v>15229</v>
      </c>
      <c r="R4206" t="str">
        <f t="shared" si="65"/>
        <v>ORK.OL</v>
      </c>
    </row>
    <row r="4207" spans="1:18" x14ac:dyDescent="0.35">
      <c r="A4207">
        <f>'raw data'!D17727</f>
        <v>43829</v>
      </c>
      <c r="B4207" t="str">
        <f>'raw data'!H17727</f>
        <v>JMT.LS</v>
      </c>
      <c r="C4207" t="str">
        <f>'raw data'!I17727</f>
        <v>JERONIMO MARTINS SGPS SA</v>
      </c>
      <c r="D4207" t="str">
        <f>'raw data'!Q17727</f>
        <v>4298453872</v>
      </c>
      <c r="E4207" t="str">
        <f>'raw data'!R17727</f>
        <v>Sociedade Francisco Manuel dos Santos SGPS SE</v>
      </c>
      <c r="F4207" t="str">
        <f>'raw data'!S17727</f>
        <v>Consumer Staples</v>
      </c>
      <c r="G4207" t="str">
        <f>'raw data'!T17727</f>
        <v>Food &amp; Staples Retailing</v>
      </c>
      <c r="H4207" t="str">
        <f>'raw data'!U17727</f>
        <v>Developed Europe</v>
      </c>
      <c r="I4207" t="str">
        <f>'raw data'!V17727</f>
        <v>Portugal</v>
      </c>
      <c r="J4207" t="str">
        <f>'raw data'!W17727</f>
        <v>OPERADOR DE MERCADO IBERICO DE ENERGIA - PORTUGAL</v>
      </c>
      <c r="L4207" s="23" t="s">
        <v>15230</v>
      </c>
      <c r="M4207" s="23" t="s">
        <v>26804</v>
      </c>
      <c r="N4207" t="s">
        <v>27016</v>
      </c>
      <c r="O4207" t="s">
        <v>27016</v>
      </c>
      <c r="P4207" t="s">
        <v>27016</v>
      </c>
      <c r="Q4207" t="s">
        <v>15230</v>
      </c>
      <c r="R4207" t="str">
        <f t="shared" si="65"/>
        <v>JMT.LS</v>
      </c>
    </row>
    <row r="4208" spans="1:18" x14ac:dyDescent="0.35">
      <c r="A4208">
        <f>'raw data'!D17728</f>
        <v>43829</v>
      </c>
      <c r="B4208" t="str">
        <f>'raw data'!H17728</f>
        <v>EDP.LS</v>
      </c>
      <c r="C4208" t="str">
        <f>'raw data'!I17728</f>
        <v>EDP ENERGIAS DE PORTUGAL SA</v>
      </c>
      <c r="D4208" t="str">
        <f>'raw data'!Q17728</f>
        <v>4295886834</v>
      </c>
      <c r="E4208" t="str">
        <f>'raw data'!R17728</f>
        <v>EDP Energias de Portugal SA</v>
      </c>
      <c r="F4208" t="str">
        <f>'raw data'!S17728</f>
        <v>Utilities</v>
      </c>
      <c r="G4208" t="str">
        <f>'raw data'!T17728</f>
        <v>Utilities</v>
      </c>
      <c r="H4208" t="str">
        <f>'raw data'!U17728</f>
        <v>Developed Europe</v>
      </c>
      <c r="I4208" t="str">
        <f>'raw data'!V17728</f>
        <v>Portugal</v>
      </c>
      <c r="J4208" t="str">
        <f>'raw data'!W17728</f>
        <v>OPERADOR DE MERCADO IBERICO DE ENERGIA - PORTUGAL</v>
      </c>
      <c r="L4208" s="23" t="s">
        <v>15232</v>
      </c>
      <c r="M4208" s="23" t="s">
        <v>26804</v>
      </c>
      <c r="N4208" t="s">
        <v>26939</v>
      </c>
      <c r="O4208" t="s">
        <v>26939</v>
      </c>
      <c r="P4208" t="s">
        <v>26939</v>
      </c>
      <c r="Q4208" t="s">
        <v>15232</v>
      </c>
      <c r="R4208" t="str">
        <f t="shared" si="65"/>
        <v>EDP.LS</v>
      </c>
    </row>
    <row r="4209" spans="1:18" x14ac:dyDescent="0.35">
      <c r="A4209">
        <f>'raw data'!D17729</f>
        <v>43829</v>
      </c>
      <c r="B4209" t="str">
        <f>'raw data'!H17729</f>
        <v>IBE.MC</v>
      </c>
      <c r="C4209" t="str">
        <f>'raw data'!I17729</f>
        <v>IBERDROLA SA</v>
      </c>
      <c r="D4209" t="str">
        <f>'raw data'!Q17729</f>
        <v>4295889602</v>
      </c>
      <c r="E4209" t="str">
        <f>'raw data'!R17729</f>
        <v>Iberdrola SA</v>
      </c>
      <c r="F4209" t="str">
        <f>'raw data'!S17729</f>
        <v>Utilities</v>
      </c>
      <c r="G4209" t="str">
        <f>'raw data'!T17729</f>
        <v>Utilities</v>
      </c>
      <c r="H4209" t="str">
        <f>'raw data'!U17729</f>
        <v>Developed Europe</v>
      </c>
      <c r="I4209" t="str">
        <f>'raw data'!V17729</f>
        <v>Spain</v>
      </c>
      <c r="J4209" t="str">
        <f>'raw data'!W17729</f>
        <v>BOLSA DE MADRID</v>
      </c>
      <c r="L4209" s="23" t="s">
        <v>15234</v>
      </c>
      <c r="N4209" t="s">
        <v>26998</v>
      </c>
      <c r="O4209" t="s">
        <v>26998</v>
      </c>
      <c r="P4209" t="s">
        <v>26998</v>
      </c>
      <c r="Q4209" t="s">
        <v>15234</v>
      </c>
      <c r="R4209" t="str">
        <f t="shared" si="65"/>
        <v>IBE.MC</v>
      </c>
    </row>
    <row r="4210" spans="1:18" x14ac:dyDescent="0.35">
      <c r="A4210">
        <f>'raw data'!D17730</f>
        <v>43829</v>
      </c>
      <c r="B4210" t="str">
        <f>'raw data'!H17730</f>
        <v>REP.MC</v>
      </c>
      <c r="C4210" t="str">
        <f>'raw data'!I17730</f>
        <v>REPSOL SA</v>
      </c>
      <c r="D4210" t="str">
        <f>'raw data'!Q17730</f>
        <v>4295889563</v>
      </c>
      <c r="E4210" t="str">
        <f>'raw data'!R17730</f>
        <v>Repsol SA</v>
      </c>
      <c r="F4210" t="str">
        <f>'raw data'!S17730</f>
        <v>Energy</v>
      </c>
      <c r="G4210" t="str">
        <f>'raw data'!T17730</f>
        <v>Energy</v>
      </c>
      <c r="H4210" t="str">
        <f>'raw data'!U17730</f>
        <v>Developed Europe</v>
      </c>
      <c r="I4210" t="str">
        <f>'raw data'!V17730</f>
        <v>Spain</v>
      </c>
      <c r="J4210" t="str">
        <f>'raw data'!W17730</f>
        <v>BOLSA DE MADRID</v>
      </c>
      <c r="L4210" s="23" t="s">
        <v>15235</v>
      </c>
      <c r="N4210" t="s">
        <v>27086</v>
      </c>
      <c r="O4210" t="s">
        <v>27086</v>
      </c>
      <c r="P4210" t="s">
        <v>27086</v>
      </c>
      <c r="Q4210" t="s">
        <v>15235</v>
      </c>
      <c r="R4210" t="str">
        <f t="shared" si="65"/>
        <v>REP.MC</v>
      </c>
    </row>
    <row r="4211" spans="1:18" x14ac:dyDescent="0.35">
      <c r="A4211">
        <f>'raw data'!D17731</f>
        <v>43829</v>
      </c>
      <c r="B4211" t="str">
        <f>'raw data'!H17731</f>
        <v>TEF.MC</v>
      </c>
      <c r="C4211" t="str">
        <f>'raw data'!I17731</f>
        <v>TELEFONICA SA</v>
      </c>
      <c r="D4211" t="str">
        <f>'raw data'!Q17731</f>
        <v>5000062703</v>
      </c>
      <c r="E4211" t="str">
        <f>'raw data'!R17731</f>
        <v>Telefonica SA</v>
      </c>
      <c r="F4211" t="str">
        <f>'raw data'!S17731</f>
        <v>Communication Services</v>
      </c>
      <c r="G4211" t="str">
        <f>'raw data'!T17731</f>
        <v>Telecommunication Services</v>
      </c>
      <c r="H4211" t="str">
        <f>'raw data'!U17731</f>
        <v>Developed Europe</v>
      </c>
      <c r="I4211" t="str">
        <f>'raw data'!V17731</f>
        <v>Spain</v>
      </c>
      <c r="J4211" t="str">
        <f>'raw data'!W17731</f>
        <v>BOLSA DE MADRID</v>
      </c>
      <c r="L4211" s="23" t="s">
        <v>15236</v>
      </c>
      <c r="N4211" t="s">
        <v>27139</v>
      </c>
      <c r="O4211" t="s">
        <v>27139</v>
      </c>
      <c r="P4211" t="s">
        <v>27139</v>
      </c>
      <c r="Q4211" t="s">
        <v>15236</v>
      </c>
      <c r="R4211" t="str">
        <f t="shared" si="65"/>
        <v>TEF.MC</v>
      </c>
    </row>
    <row r="4212" spans="1:18" x14ac:dyDescent="0.35">
      <c r="A4212">
        <f>'raw data'!D17732</f>
        <v>43829</v>
      </c>
      <c r="B4212" t="str">
        <f>'raw data'!H17732</f>
        <v>BKT.MC</v>
      </c>
      <c r="C4212" t="str">
        <f>'raw data'!I17732</f>
        <v>BANKINTER SA</v>
      </c>
      <c r="D4212" t="str">
        <f>'raw data'!Q17732</f>
        <v>4295889567</v>
      </c>
      <c r="E4212" t="str">
        <f>'raw data'!R17732</f>
        <v>Bankinter SA</v>
      </c>
      <c r="F4212" t="str">
        <f>'raw data'!S17732</f>
        <v>Financials</v>
      </c>
      <c r="G4212" t="str">
        <f>'raw data'!T17732</f>
        <v>Banks</v>
      </c>
      <c r="H4212" t="str">
        <f>'raw data'!U17732</f>
        <v>Developed Europe</v>
      </c>
      <c r="I4212" t="str">
        <f>'raw data'!V17732</f>
        <v>Spain</v>
      </c>
      <c r="J4212" t="str">
        <f>'raw data'!W17732</f>
        <v>BOLSA DE MADRID</v>
      </c>
      <c r="L4212" s="23" t="s">
        <v>15237</v>
      </c>
      <c r="N4212" t="s">
        <v>26884</v>
      </c>
      <c r="O4212" t="s">
        <v>26884</v>
      </c>
      <c r="P4212" t="s">
        <v>26884</v>
      </c>
      <c r="Q4212" t="s">
        <v>15237</v>
      </c>
      <c r="R4212" t="str">
        <f t="shared" si="65"/>
        <v>BKT.MC</v>
      </c>
    </row>
    <row r="4213" spans="1:18" x14ac:dyDescent="0.35">
      <c r="A4213">
        <f>'raw data'!D17733</f>
        <v>43829</v>
      </c>
      <c r="B4213" t="str">
        <f>'raw data'!H17733</f>
        <v>ELE.MC</v>
      </c>
      <c r="C4213" t="str">
        <f>'raw data'!I17733</f>
        <v>ENDESA SA</v>
      </c>
      <c r="D4213" t="str">
        <f>'raw data'!Q17733</f>
        <v>4295875798</v>
      </c>
      <c r="E4213" t="str">
        <f>'raw data'!R17733</f>
        <v>Enel SpA</v>
      </c>
      <c r="F4213" t="str">
        <f>'raw data'!S17733</f>
        <v>Utilities</v>
      </c>
      <c r="G4213" t="str">
        <f>'raw data'!T17733</f>
        <v>Utilities</v>
      </c>
      <c r="H4213" t="str">
        <f>'raw data'!U17733</f>
        <v>Developed Europe</v>
      </c>
      <c r="I4213" t="str">
        <f>'raw data'!V17733</f>
        <v>Spain</v>
      </c>
      <c r="J4213" t="str">
        <f>'raw data'!W17733</f>
        <v>BOLSA DE MADRID</v>
      </c>
      <c r="L4213" s="23" t="s">
        <v>15238</v>
      </c>
      <c r="N4213" t="s">
        <v>26940</v>
      </c>
      <c r="O4213" t="s">
        <v>26940</v>
      </c>
      <c r="P4213" t="s">
        <v>26940</v>
      </c>
      <c r="Q4213" t="s">
        <v>15238</v>
      </c>
      <c r="R4213" t="str">
        <f t="shared" si="65"/>
        <v>ELE.MC</v>
      </c>
    </row>
    <row r="4214" spans="1:18" x14ac:dyDescent="0.35">
      <c r="A4214">
        <f>'raw data'!D17734</f>
        <v>43829</v>
      </c>
      <c r="B4214" t="str">
        <f>'raw data'!H17734</f>
        <v>NTGY.MC</v>
      </c>
      <c r="C4214" t="str">
        <f>'raw data'!I17734</f>
        <v>NATURGY ENERGY GROUP SA</v>
      </c>
      <c r="D4214" t="str">
        <f>'raw data'!Q17734</f>
        <v>4295889554</v>
      </c>
      <c r="E4214" t="str">
        <f>'raw data'!R17734</f>
        <v>Naturgy Energy Group SA</v>
      </c>
      <c r="F4214" t="str">
        <f>'raw data'!S17734</f>
        <v>Utilities</v>
      </c>
      <c r="G4214" t="str">
        <f>'raw data'!T17734</f>
        <v>Utilities</v>
      </c>
      <c r="H4214" t="str">
        <f>'raw data'!U17734</f>
        <v>Developed Europe</v>
      </c>
      <c r="I4214" t="str">
        <f>'raw data'!V17734</f>
        <v>Spain</v>
      </c>
      <c r="J4214" t="str">
        <f>'raw data'!W17734</f>
        <v>BOLSA DE MADRID</v>
      </c>
      <c r="L4214" s="23" t="s">
        <v>15239</v>
      </c>
      <c r="N4214" t="s">
        <v>27053</v>
      </c>
      <c r="O4214" t="s">
        <v>27053</v>
      </c>
      <c r="P4214" t="s">
        <v>27053</v>
      </c>
      <c r="Q4214" t="s">
        <v>15239</v>
      </c>
      <c r="R4214" t="str">
        <f t="shared" si="65"/>
        <v>NTGY.MC</v>
      </c>
    </row>
    <row r="4215" spans="1:18" x14ac:dyDescent="0.35">
      <c r="A4215">
        <f>'raw data'!D17735</f>
        <v>43829</v>
      </c>
      <c r="B4215" t="str">
        <f>'raw data'!H17735</f>
        <v>ACS.MC</v>
      </c>
      <c r="C4215" t="str">
        <f>'raw data'!I17735</f>
        <v>ACS ACTIVIDADES DE CONSTRUCCION Y SERVICIOS SA</v>
      </c>
      <c r="D4215" t="str">
        <f>'raw data'!Q17735</f>
        <v>4295889547</v>
      </c>
      <c r="E4215" t="str">
        <f>'raw data'!R17735</f>
        <v>ACS Actividades de Construccion y Servicios SA</v>
      </c>
      <c r="F4215" t="str">
        <f>'raw data'!S17735</f>
        <v>Industrials</v>
      </c>
      <c r="G4215" t="str">
        <f>'raw data'!T17735</f>
        <v>Capital Goods</v>
      </c>
      <c r="H4215" t="str">
        <f>'raw data'!U17735</f>
        <v>Developed Europe</v>
      </c>
      <c r="I4215" t="str">
        <f>'raw data'!V17735</f>
        <v>Spain</v>
      </c>
      <c r="J4215" t="str">
        <f>'raw data'!W17735</f>
        <v>BOLSA DE MADRID</v>
      </c>
      <c r="L4215" s="23" t="s">
        <v>15240</v>
      </c>
      <c r="N4215" t="s">
        <v>27384</v>
      </c>
      <c r="O4215" t="s">
        <v>27384</v>
      </c>
      <c r="P4215" t="s">
        <v>27384</v>
      </c>
      <c r="Q4215" t="s">
        <v>15240</v>
      </c>
      <c r="R4215" t="str">
        <f t="shared" si="65"/>
        <v>ACS.MC</v>
      </c>
    </row>
    <row r="4216" spans="1:18" x14ac:dyDescent="0.35">
      <c r="A4216">
        <f>'raw data'!D17736</f>
        <v>43829</v>
      </c>
      <c r="B4216" t="str">
        <f>'raw data'!H17736</f>
        <v>MAP.MC</v>
      </c>
      <c r="C4216" t="str">
        <f>'raw data'!I17736</f>
        <v>MAPFRE SA</v>
      </c>
      <c r="D4216" t="str">
        <f>'raw data'!Q17736</f>
        <v>4298436044</v>
      </c>
      <c r="E4216" t="str">
        <f>'raw data'!R17736</f>
        <v>Fundacion Mapfre</v>
      </c>
      <c r="F4216" t="str">
        <f>'raw data'!S17736</f>
        <v>Financials</v>
      </c>
      <c r="G4216" t="str">
        <f>'raw data'!T17736</f>
        <v>Insurance</v>
      </c>
      <c r="H4216" t="str">
        <f>'raw data'!U17736</f>
        <v>Developed Europe</v>
      </c>
      <c r="I4216" t="str">
        <f>'raw data'!V17736</f>
        <v>Spain</v>
      </c>
      <c r="J4216" t="str">
        <f>'raw data'!W17736</f>
        <v>BOLSA DE MADRID</v>
      </c>
      <c r="L4216" s="23" t="s">
        <v>15242</v>
      </c>
      <c r="N4216" t="s">
        <v>27518</v>
      </c>
      <c r="O4216" t="s">
        <v>27518</v>
      </c>
      <c r="P4216" t="s">
        <v>27518</v>
      </c>
      <c r="Q4216" t="s">
        <v>15242</v>
      </c>
      <c r="R4216" t="str">
        <f t="shared" si="65"/>
        <v>MAP.MC</v>
      </c>
    </row>
    <row r="4217" spans="1:18" x14ac:dyDescent="0.35">
      <c r="A4217">
        <f>'raw data'!D17737</f>
        <v>43829</v>
      </c>
      <c r="B4217" t="str">
        <f>'raw data'!H17737</f>
        <v>BBVA.MC</v>
      </c>
      <c r="C4217" t="str">
        <f>'raw data'!I17737</f>
        <v>BANCO BILBAO VIZCAYA ARGENTARIA SA</v>
      </c>
      <c r="D4217" t="str">
        <f>'raw data'!Q17737</f>
        <v>4295889577</v>
      </c>
      <c r="E4217" t="str">
        <f>'raw data'!R17737</f>
        <v>Banco Bilbao Vizcaya Argentaria SA</v>
      </c>
      <c r="F4217" t="str">
        <f>'raw data'!S17737</f>
        <v>Financials</v>
      </c>
      <c r="G4217" t="str">
        <f>'raw data'!T17737</f>
        <v>Banks</v>
      </c>
      <c r="H4217" t="str">
        <f>'raw data'!U17737</f>
        <v>Developed Europe</v>
      </c>
      <c r="I4217" t="str">
        <f>'raw data'!V17737</f>
        <v>Spain</v>
      </c>
      <c r="J4217" t="str">
        <f>'raw data'!W17737</f>
        <v>BOLSA DE MADRID</v>
      </c>
      <c r="L4217" s="23" t="s">
        <v>15243</v>
      </c>
      <c r="N4217" t="s">
        <v>26878</v>
      </c>
      <c r="O4217" t="s">
        <v>26878</v>
      </c>
      <c r="P4217" t="s">
        <v>26878</v>
      </c>
      <c r="Q4217" t="s">
        <v>15243</v>
      </c>
      <c r="R4217" t="str">
        <f t="shared" si="65"/>
        <v>BBVA.MC</v>
      </c>
    </row>
    <row r="4218" spans="1:18" x14ac:dyDescent="0.35">
      <c r="A4218">
        <f>'raw data'!D17738</f>
        <v>43829</v>
      </c>
      <c r="B4218" t="str">
        <f>'raw data'!H17738</f>
        <v>ATCOa.ST</v>
      </c>
      <c r="C4218" t="str">
        <f>'raw data'!I17738</f>
        <v>ATLAS COPCO AB</v>
      </c>
      <c r="D4218" t="str">
        <f>'raw data'!Q17738</f>
        <v>4295890013</v>
      </c>
      <c r="E4218" t="str">
        <f>'raw data'!R17738</f>
        <v>Atlas Copco AB</v>
      </c>
      <c r="F4218" t="str">
        <f>'raw data'!S17738</f>
        <v>Industrials</v>
      </c>
      <c r="G4218" t="str">
        <f>'raw data'!T17738</f>
        <v>Capital Goods</v>
      </c>
      <c r="H4218" t="str">
        <f>'raw data'!U17738</f>
        <v>Developed Europe</v>
      </c>
      <c r="I4218" t="str">
        <f>'raw data'!V17738</f>
        <v>Sweden</v>
      </c>
      <c r="J4218" t="str">
        <f>'raw data'!W17738</f>
        <v>NASDAQ STOCKHOLM AB</v>
      </c>
      <c r="L4218" s="23" t="s">
        <v>15245</v>
      </c>
      <c r="N4218" t="s">
        <v>27295</v>
      </c>
      <c r="O4218" t="s">
        <v>27295</v>
      </c>
      <c r="P4218" t="s">
        <v>27295</v>
      </c>
      <c r="Q4218" t="s">
        <v>15245</v>
      </c>
      <c r="R4218" t="str">
        <f t="shared" si="65"/>
        <v>ATCOa.ST</v>
      </c>
    </row>
    <row r="4219" spans="1:18" x14ac:dyDescent="0.35">
      <c r="A4219">
        <f>'raw data'!D17739</f>
        <v>43829</v>
      </c>
      <c r="B4219" t="str">
        <f>'raw data'!H17739</f>
        <v>ATCOb.ST</v>
      </c>
      <c r="C4219" t="str">
        <f>'raw data'!I17739</f>
        <v>ATLAS COPCO AB</v>
      </c>
      <c r="D4219" t="str">
        <f>'raw data'!Q17739</f>
        <v>4295890013</v>
      </c>
      <c r="E4219" t="str">
        <f>'raw data'!R17739</f>
        <v>Atlas Copco AB</v>
      </c>
      <c r="F4219" t="str">
        <f>'raw data'!S17739</f>
        <v>Industrials</v>
      </c>
      <c r="G4219" t="str">
        <f>'raw data'!T17739</f>
        <v>Capital Goods</v>
      </c>
      <c r="H4219" t="str">
        <f>'raw data'!U17739</f>
        <v>NULL</v>
      </c>
      <c r="I4219" t="str">
        <f>'raw data'!V17739</f>
        <v>Sweden</v>
      </c>
      <c r="J4219" t="str">
        <f>'raw data'!W17739</f>
        <v>NASDAQ STOCKHOLM AB</v>
      </c>
      <c r="L4219" s="23" t="s">
        <v>15247</v>
      </c>
      <c r="N4219" t="s">
        <v>27363</v>
      </c>
      <c r="O4219" t="s">
        <v>27363</v>
      </c>
      <c r="P4219" t="s">
        <v>27363</v>
      </c>
      <c r="Q4219" t="s">
        <v>15245</v>
      </c>
      <c r="R4219" t="str">
        <f t="shared" si="65"/>
        <v>ATCOb.ST</v>
      </c>
    </row>
    <row r="4220" spans="1:18" x14ac:dyDescent="0.35">
      <c r="A4220">
        <f>'raw data'!D17740</f>
        <v>43829</v>
      </c>
      <c r="B4220" t="str">
        <f>'raw data'!H17740</f>
        <v>HEXAb.ST</v>
      </c>
      <c r="C4220" t="str">
        <f>'raw data'!I17740</f>
        <v>HEXAGON AB</v>
      </c>
      <c r="D4220" t="str">
        <f>'raw data'!Q17740</f>
        <v>4295889840</v>
      </c>
      <c r="E4220" t="str">
        <f>'raw data'!R17740</f>
        <v>Hexagon AB</v>
      </c>
      <c r="F4220" t="str">
        <f>'raw data'!S17740</f>
        <v>Information Technology</v>
      </c>
      <c r="G4220" t="str">
        <f>'raw data'!T17740</f>
        <v>Technology Hardware &amp; Equipment</v>
      </c>
      <c r="H4220" t="str">
        <f>'raw data'!U17740</f>
        <v>Developed Europe</v>
      </c>
      <c r="I4220" t="str">
        <f>'raw data'!V17740</f>
        <v>Sweden</v>
      </c>
      <c r="J4220" t="str">
        <f>'raw data'!W17740</f>
        <v>NASDAQ STOCKHOLM AB</v>
      </c>
      <c r="L4220" s="23" t="s">
        <v>15248</v>
      </c>
      <c r="N4220" t="s">
        <v>26988</v>
      </c>
      <c r="O4220" t="s">
        <v>26988</v>
      </c>
      <c r="P4220" t="s">
        <v>26988</v>
      </c>
      <c r="Q4220" t="s">
        <v>15248</v>
      </c>
      <c r="R4220" t="str">
        <f t="shared" si="65"/>
        <v>HEXAb.ST</v>
      </c>
    </row>
    <row r="4221" spans="1:18" x14ac:dyDescent="0.35">
      <c r="A4221">
        <f>'raw data'!D17741</f>
        <v>43829</v>
      </c>
      <c r="B4221" t="str">
        <f>'raw data'!H17741</f>
        <v>ERICb.ST</v>
      </c>
      <c r="C4221" t="str">
        <f>'raw data'!I17741</f>
        <v>TELEFONAKTIEBOLAGET LM ERICSSON</v>
      </c>
      <c r="D4221" t="str">
        <f>'raw data'!Q17741</f>
        <v>4295890008</v>
      </c>
      <c r="E4221" t="str">
        <f>'raw data'!R17741</f>
        <v>Telefonaktiebolaget LM Ericsson</v>
      </c>
      <c r="F4221" t="str">
        <f>'raw data'!S17741</f>
        <v>Information Technology</v>
      </c>
      <c r="G4221" t="str">
        <f>'raw data'!T17741</f>
        <v>Technology Hardware &amp; Equipment</v>
      </c>
      <c r="H4221" t="str">
        <f>'raw data'!U17741</f>
        <v>Developed Europe</v>
      </c>
      <c r="I4221" t="str">
        <f>'raw data'!V17741</f>
        <v>Sweden</v>
      </c>
      <c r="J4221" t="str">
        <f>'raw data'!W17741</f>
        <v>NASDAQ STOCKHOLM AB</v>
      </c>
      <c r="L4221" s="23" t="s">
        <v>15250</v>
      </c>
      <c r="N4221" t="s">
        <v>26948</v>
      </c>
      <c r="O4221" t="s">
        <v>26948</v>
      </c>
      <c r="P4221" t="s">
        <v>26948</v>
      </c>
      <c r="Q4221" t="s">
        <v>15250</v>
      </c>
      <c r="R4221" t="str">
        <f t="shared" si="65"/>
        <v>ERICb.ST</v>
      </c>
    </row>
    <row r="4222" spans="1:18" x14ac:dyDescent="0.35">
      <c r="A4222">
        <f>'raw data'!D17742</f>
        <v>43829</v>
      </c>
      <c r="B4222" t="str">
        <f>'raw data'!H17742</f>
        <v>LUNDb.ST</v>
      </c>
      <c r="C4222" t="str">
        <f>'raw data'!I17742</f>
        <v>L E LUNDBERGFORETAGEN AB (PUBL)</v>
      </c>
      <c r="D4222" t="str">
        <f>'raw data'!Q17742</f>
        <v>4295890312</v>
      </c>
      <c r="E4222" t="str">
        <f>'raw data'!R17742</f>
        <v>L E Lundbergforetagen AB (publ)</v>
      </c>
      <c r="F4222" t="str">
        <f>'raw data'!S17742</f>
        <v>Financials</v>
      </c>
      <c r="G4222" t="str">
        <f>'raw data'!T17742</f>
        <v>Diversified Financials</v>
      </c>
      <c r="H4222" t="str">
        <f>'raw data'!U17742</f>
        <v>NULL</v>
      </c>
      <c r="I4222" t="str">
        <f>'raw data'!V17742</f>
        <v>Sweden</v>
      </c>
      <c r="J4222" t="str">
        <f>'raw data'!W17742</f>
        <v>NASDAQ STOCKHOLM AB</v>
      </c>
      <c r="L4222" s="23" t="s">
        <v>15252</v>
      </c>
      <c r="N4222" t="s">
        <v>27509</v>
      </c>
      <c r="O4222" t="s">
        <v>27509</v>
      </c>
      <c r="P4222" t="s">
        <v>27509</v>
      </c>
      <c r="Q4222" t="s">
        <v>15252</v>
      </c>
      <c r="R4222" t="str">
        <f t="shared" si="65"/>
        <v>LUNDb.ST</v>
      </c>
    </row>
    <row r="4223" spans="1:18" x14ac:dyDescent="0.35">
      <c r="A4223">
        <f>'raw data'!D17743</f>
        <v>43829</v>
      </c>
      <c r="B4223" t="str">
        <f>'raw data'!H17743</f>
        <v>SKFb.ST</v>
      </c>
      <c r="C4223" t="str">
        <f>'raw data'!I17743</f>
        <v>AB SKF</v>
      </c>
      <c r="D4223" t="str">
        <f>'raw data'!Q17743</f>
        <v>4295890078</v>
      </c>
      <c r="E4223" t="str">
        <f>'raw data'!R17743</f>
        <v>AB SKF</v>
      </c>
      <c r="F4223" t="str">
        <f>'raw data'!S17743</f>
        <v>Industrials</v>
      </c>
      <c r="G4223" t="str">
        <f>'raw data'!T17743</f>
        <v>Capital Goods</v>
      </c>
      <c r="H4223" t="str">
        <f>'raw data'!U17743</f>
        <v>Developed Europe</v>
      </c>
      <c r="I4223" t="str">
        <f>'raw data'!V17743</f>
        <v>Sweden</v>
      </c>
      <c r="J4223" t="str">
        <f>'raw data'!W17743</f>
        <v>NASDAQ STOCKHOLM AB</v>
      </c>
      <c r="L4223" s="23" t="s">
        <v>15254</v>
      </c>
      <c r="N4223" t="s">
        <v>26829</v>
      </c>
      <c r="O4223" t="s">
        <v>26829</v>
      </c>
      <c r="P4223" t="s">
        <v>26829</v>
      </c>
      <c r="Q4223" t="s">
        <v>15254</v>
      </c>
      <c r="R4223" t="str">
        <f t="shared" si="65"/>
        <v>SKFb.ST</v>
      </c>
    </row>
    <row r="4224" spans="1:18" x14ac:dyDescent="0.35">
      <c r="A4224">
        <f>'raw data'!D17744</f>
        <v>43829</v>
      </c>
      <c r="B4224" t="str">
        <f>'raw data'!H17744</f>
        <v>SEBa.ST</v>
      </c>
      <c r="C4224" t="str">
        <f>'raw data'!I17744</f>
        <v>SKANDINAVISKA ENSKILDA BANKEN AB</v>
      </c>
      <c r="D4224" t="str">
        <f>'raw data'!Q17744</f>
        <v>8589934200</v>
      </c>
      <c r="E4224" t="str">
        <f>'raw data'!R17744</f>
        <v>Skandinaviska Enskilda Banken AB</v>
      </c>
      <c r="F4224" t="str">
        <f>'raw data'!S17744</f>
        <v>Financials</v>
      </c>
      <c r="G4224" t="str">
        <f>'raw data'!T17744</f>
        <v>Banks</v>
      </c>
      <c r="H4224" t="str">
        <f>'raw data'!U17744</f>
        <v>Developed Europe</v>
      </c>
      <c r="I4224" t="str">
        <f>'raw data'!V17744</f>
        <v>Sweden</v>
      </c>
      <c r="J4224" t="str">
        <f>'raw data'!W17744</f>
        <v>NASDAQ STOCKHOLM AB</v>
      </c>
      <c r="L4224" s="23" t="s">
        <v>15255</v>
      </c>
      <c r="N4224" t="s">
        <v>27101</v>
      </c>
      <c r="O4224" t="s">
        <v>27101</v>
      </c>
      <c r="P4224" t="s">
        <v>27101</v>
      </c>
      <c r="Q4224" t="s">
        <v>15255</v>
      </c>
      <c r="R4224" t="str">
        <f t="shared" si="65"/>
        <v>SEBa.ST</v>
      </c>
    </row>
    <row r="4225" spans="1:18" x14ac:dyDescent="0.35">
      <c r="A4225">
        <f>'raw data'!D17745</f>
        <v>43829</v>
      </c>
      <c r="B4225" t="str">
        <f>'raw data'!H17745</f>
        <v>SKAb.ST</v>
      </c>
      <c r="C4225" t="str">
        <f>'raw data'!I17745</f>
        <v>SKANSKA AB</v>
      </c>
      <c r="D4225" t="str">
        <f>'raw data'!Q17745</f>
        <v>4295889991</v>
      </c>
      <c r="E4225" t="str">
        <f>'raw data'!R17745</f>
        <v>Skanska AB</v>
      </c>
      <c r="F4225" t="str">
        <f>'raw data'!S17745</f>
        <v>Industrials</v>
      </c>
      <c r="G4225" t="str">
        <f>'raw data'!T17745</f>
        <v>Capital Goods</v>
      </c>
      <c r="H4225" t="str">
        <f>'raw data'!U17745</f>
        <v>Developed Europe</v>
      </c>
      <c r="I4225" t="str">
        <f>'raw data'!V17745</f>
        <v>Sweden</v>
      </c>
      <c r="J4225" t="str">
        <f>'raw data'!W17745</f>
        <v>NASDAQ STOCKHOLM AB</v>
      </c>
      <c r="L4225" s="23" t="s">
        <v>15257</v>
      </c>
      <c r="N4225" t="s">
        <v>27428</v>
      </c>
      <c r="O4225" t="s">
        <v>27428</v>
      </c>
      <c r="P4225" t="s">
        <v>27428</v>
      </c>
      <c r="Q4225" t="s">
        <v>15257</v>
      </c>
      <c r="R4225" t="str">
        <f t="shared" si="65"/>
        <v>SKAb.ST</v>
      </c>
    </row>
    <row r="4226" spans="1:18" x14ac:dyDescent="0.35">
      <c r="A4226">
        <f>'raw data'!D17746</f>
        <v>43829</v>
      </c>
      <c r="B4226" t="str">
        <f>'raw data'!H17746</f>
        <v>SWEDa.ST</v>
      </c>
      <c r="C4226" t="str">
        <f>'raw data'!I17746</f>
        <v>SWEDBANK AB</v>
      </c>
      <c r="D4226" t="str">
        <f>'raw data'!Q17746</f>
        <v>8589934289</v>
      </c>
      <c r="E4226" t="str">
        <f>'raw data'!R17746</f>
        <v>Swedbank AB</v>
      </c>
      <c r="F4226" t="str">
        <f>'raw data'!S17746</f>
        <v>Financials</v>
      </c>
      <c r="G4226" t="str">
        <f>'raw data'!T17746</f>
        <v>Banks</v>
      </c>
      <c r="H4226" t="str">
        <f>'raw data'!U17746</f>
        <v>Developed Europe</v>
      </c>
      <c r="I4226" t="str">
        <f>'raw data'!V17746</f>
        <v>Sweden</v>
      </c>
      <c r="J4226" t="str">
        <f>'raw data'!W17746</f>
        <v>NASDAQ STOCKHOLM AB</v>
      </c>
      <c r="L4226" s="23" t="s">
        <v>15259</v>
      </c>
      <c r="N4226" t="s">
        <v>27133</v>
      </c>
      <c r="O4226" t="s">
        <v>27133</v>
      </c>
      <c r="P4226" t="s">
        <v>27133</v>
      </c>
      <c r="Q4226" t="s">
        <v>15259</v>
      </c>
      <c r="R4226" t="str">
        <f t="shared" ref="R4226:R4289" si="66">B4226</f>
        <v>SWEDa.ST</v>
      </c>
    </row>
    <row r="4227" spans="1:18" x14ac:dyDescent="0.35">
      <c r="A4227">
        <f>'raw data'!D17747</f>
        <v>43829</v>
      </c>
      <c r="B4227" t="str">
        <f>'raw data'!H17747</f>
        <v>VOLVb.ST</v>
      </c>
      <c r="C4227" t="str">
        <f>'raw data'!I17747</f>
        <v>VOLVO AB</v>
      </c>
      <c r="D4227" t="str">
        <f>'raw data'!Q17747</f>
        <v>4295890024</v>
      </c>
      <c r="E4227" t="str">
        <f>'raw data'!R17747</f>
        <v>Volvo AB</v>
      </c>
      <c r="F4227" t="str">
        <f>'raw data'!S17747</f>
        <v>Industrials</v>
      </c>
      <c r="G4227" t="str">
        <f>'raw data'!T17747</f>
        <v>Capital Goods</v>
      </c>
      <c r="H4227" t="str">
        <f>'raw data'!U17747</f>
        <v>Developed Europe</v>
      </c>
      <c r="I4227" t="str">
        <f>'raw data'!V17747</f>
        <v>Sweden</v>
      </c>
      <c r="J4227" t="str">
        <f>'raw data'!W17747</f>
        <v>NASDAQ STOCKHOLM AB</v>
      </c>
      <c r="L4227" s="23" t="s">
        <v>15261</v>
      </c>
      <c r="N4227" t="s">
        <v>27288</v>
      </c>
      <c r="O4227" t="s">
        <v>27288</v>
      </c>
      <c r="P4227" t="s">
        <v>27288</v>
      </c>
      <c r="Q4227" t="s">
        <v>15261</v>
      </c>
      <c r="R4227" t="str">
        <f t="shared" si="66"/>
        <v>VOLVb.ST</v>
      </c>
    </row>
    <row r="4228" spans="1:18" x14ac:dyDescent="0.35">
      <c r="A4228">
        <f>'raw data'!D17748</f>
        <v>43829</v>
      </c>
      <c r="B4228" t="str">
        <f>'raw data'!H17748</f>
        <v>SWMA.ST</v>
      </c>
      <c r="C4228" t="str">
        <f>'raw data'!I17748</f>
        <v>SWEDISH MATCH AB</v>
      </c>
      <c r="D4228" t="str">
        <f>'raw data'!Q17748</f>
        <v>4295889961</v>
      </c>
      <c r="E4228" t="str">
        <f>'raw data'!R17748</f>
        <v>Swedish Match AB</v>
      </c>
      <c r="F4228" t="str">
        <f>'raw data'!S17748</f>
        <v>Consumer Staples</v>
      </c>
      <c r="G4228" t="str">
        <f>'raw data'!T17748</f>
        <v>Food, Beverage &amp; Tobacco</v>
      </c>
      <c r="H4228" t="str">
        <f>'raw data'!U17748</f>
        <v>Developed Europe</v>
      </c>
      <c r="I4228" t="str">
        <f>'raw data'!V17748</f>
        <v>Sweden</v>
      </c>
      <c r="J4228" t="str">
        <f>'raw data'!W17748</f>
        <v>NASDAQ STOCKHOLM AB</v>
      </c>
      <c r="L4228" s="23" t="s">
        <v>15263</v>
      </c>
      <c r="N4228" t="s">
        <v>27134</v>
      </c>
      <c r="O4228" t="s">
        <v>27134</v>
      </c>
      <c r="P4228" t="s">
        <v>27134</v>
      </c>
      <c r="Q4228" t="s">
        <v>15263</v>
      </c>
      <c r="R4228" t="str">
        <f t="shared" si="66"/>
        <v>SWMA.ST</v>
      </c>
    </row>
    <row r="4229" spans="1:18" x14ac:dyDescent="0.35">
      <c r="A4229">
        <f>'raw data'!D17749</f>
        <v>43829</v>
      </c>
      <c r="B4229" t="str">
        <f>'raw data'!H17749</f>
        <v>TEL2b.ST</v>
      </c>
      <c r="C4229" t="str">
        <f>'raw data'!I17749</f>
        <v>TELE2 AB</v>
      </c>
      <c r="D4229" t="str">
        <f>'raw data'!Q17749</f>
        <v>4295890035</v>
      </c>
      <c r="E4229" t="str">
        <f>'raw data'!R17749</f>
        <v>Tele2 AB</v>
      </c>
      <c r="F4229" t="str">
        <f>'raw data'!S17749</f>
        <v>Communication Services</v>
      </c>
      <c r="G4229" t="str">
        <f>'raw data'!T17749</f>
        <v>Telecommunication Services</v>
      </c>
      <c r="H4229" t="str">
        <f>'raw data'!U17749</f>
        <v>Developed Europe</v>
      </c>
      <c r="I4229" t="str">
        <f>'raw data'!V17749</f>
        <v>Sweden</v>
      </c>
      <c r="J4229" t="str">
        <f>'raw data'!W17749</f>
        <v>NASDAQ STOCKHOLM AB</v>
      </c>
      <c r="L4229" s="23" t="s">
        <v>15264</v>
      </c>
      <c r="N4229" t="s">
        <v>27143</v>
      </c>
      <c r="O4229" t="s">
        <v>27143</v>
      </c>
      <c r="P4229" t="s">
        <v>27143</v>
      </c>
      <c r="Q4229" t="s">
        <v>15264</v>
      </c>
      <c r="R4229" t="str">
        <f t="shared" si="66"/>
        <v>TEL2b.ST</v>
      </c>
    </row>
    <row r="4230" spans="1:18" x14ac:dyDescent="0.35">
      <c r="A4230">
        <f>'raw data'!D17750</f>
        <v>43829</v>
      </c>
      <c r="B4230" t="str">
        <f>'raw data'!H17750</f>
        <v>SECUb.ST</v>
      </c>
      <c r="C4230" t="str">
        <f>'raw data'!I17750</f>
        <v>SECURITAS AB</v>
      </c>
      <c r="D4230" t="str">
        <f>'raw data'!Q17750</f>
        <v>4295890335</v>
      </c>
      <c r="E4230" t="str">
        <f>'raw data'!R17750</f>
        <v>Securitas AB</v>
      </c>
      <c r="F4230" t="str">
        <f>'raw data'!S17750</f>
        <v>Industrials</v>
      </c>
      <c r="G4230" t="str">
        <f>'raw data'!T17750</f>
        <v>Commercial  &amp; Professional Services</v>
      </c>
      <c r="H4230" t="str">
        <f>'raw data'!U17750</f>
        <v>Developed Europe</v>
      </c>
      <c r="I4230" t="str">
        <f>'raw data'!V17750</f>
        <v>Sweden</v>
      </c>
      <c r="J4230" t="str">
        <f>'raw data'!W17750</f>
        <v>NASDAQ STOCKHOLM AB</v>
      </c>
      <c r="L4230" s="23" t="s">
        <v>15266</v>
      </c>
      <c r="N4230" t="s">
        <v>27465</v>
      </c>
      <c r="O4230" t="s">
        <v>27465</v>
      </c>
      <c r="P4230" t="s">
        <v>27465</v>
      </c>
      <c r="Q4230" t="s">
        <v>15266</v>
      </c>
      <c r="R4230" t="str">
        <f t="shared" si="66"/>
        <v>SECUb.ST</v>
      </c>
    </row>
    <row r="4231" spans="1:18" x14ac:dyDescent="0.35">
      <c r="A4231">
        <f>'raw data'!D17751</f>
        <v>43829</v>
      </c>
      <c r="B4231" t="str">
        <f>'raw data'!H17751</f>
        <v>HMb.ST</v>
      </c>
      <c r="C4231" t="str">
        <f>'raw data'!I17751</f>
        <v>H &amp; M HENNES &amp; MAURITZ AB</v>
      </c>
      <c r="D4231" t="str">
        <f>'raw data'!Q17751</f>
        <v>4295890262</v>
      </c>
      <c r="E4231" t="str">
        <f>'raw data'!R17751</f>
        <v>H &amp; M Hennes &amp; Mauritz AB</v>
      </c>
      <c r="F4231" t="str">
        <f>'raw data'!S17751</f>
        <v>Consumer Discretionary</v>
      </c>
      <c r="G4231" t="str">
        <f>'raw data'!T17751</f>
        <v>Retailing</v>
      </c>
      <c r="H4231" t="str">
        <f>'raw data'!U17751</f>
        <v>Developed Europe</v>
      </c>
      <c r="I4231" t="str">
        <f>'raw data'!V17751</f>
        <v>Sweden</v>
      </c>
      <c r="J4231" t="str">
        <f>'raw data'!W17751</f>
        <v>NASDAQ STOCKHOLM AB</v>
      </c>
      <c r="L4231" s="23" t="s">
        <v>15268</v>
      </c>
      <c r="N4231" t="s">
        <v>26994</v>
      </c>
      <c r="O4231" t="s">
        <v>26994</v>
      </c>
      <c r="P4231" t="s">
        <v>26994</v>
      </c>
      <c r="Q4231" t="s">
        <v>15268</v>
      </c>
      <c r="R4231" t="str">
        <f t="shared" si="66"/>
        <v>HMb.ST</v>
      </c>
    </row>
    <row r="4232" spans="1:18" x14ac:dyDescent="0.35">
      <c r="A4232">
        <f>'raw data'!D17752</f>
        <v>43829</v>
      </c>
      <c r="B4232" t="str">
        <f>'raw data'!H17752</f>
        <v>INDUc.ST</v>
      </c>
      <c r="C4232" t="str">
        <f>'raw data'!I17752</f>
        <v>INDUSTRIVARDEN AB</v>
      </c>
      <c r="D4232" t="str">
        <f>'raw data'!Q17752</f>
        <v>4295890329</v>
      </c>
      <c r="E4232" t="str">
        <f>'raw data'!R17752</f>
        <v>Industrivarden AB</v>
      </c>
      <c r="F4232" t="str">
        <f>'raw data'!S17752</f>
        <v>Financials</v>
      </c>
      <c r="G4232" t="str">
        <f>'raw data'!T17752</f>
        <v>Diversified Financials</v>
      </c>
      <c r="H4232" t="str">
        <f>'raw data'!U17752</f>
        <v>Developed Europe</v>
      </c>
      <c r="I4232" t="str">
        <f>'raw data'!V17752</f>
        <v>Sweden</v>
      </c>
      <c r="J4232" t="str">
        <f>'raw data'!W17752</f>
        <v>NASDAQ STOCKHOLM AB</v>
      </c>
      <c r="L4232" s="23" t="s">
        <v>15271</v>
      </c>
      <c r="N4232" t="s">
        <v>27493</v>
      </c>
      <c r="O4232" t="s">
        <v>27493</v>
      </c>
      <c r="P4232" t="s">
        <v>27493</v>
      </c>
      <c r="Q4232" t="s">
        <v>27494</v>
      </c>
      <c r="R4232" t="str">
        <f t="shared" si="66"/>
        <v>INDUc.ST</v>
      </c>
    </row>
    <row r="4233" spans="1:18" x14ac:dyDescent="0.35">
      <c r="A4233">
        <f>'raw data'!D17753</f>
        <v>43829</v>
      </c>
      <c r="B4233" t="str">
        <f>'raw data'!H17753</f>
        <v>ELUXb.ST</v>
      </c>
      <c r="C4233" t="str">
        <f>'raw data'!I17753</f>
        <v>ELECTROLUX AB</v>
      </c>
      <c r="D4233" t="str">
        <f>'raw data'!Q17753</f>
        <v>4295890022</v>
      </c>
      <c r="E4233" t="str">
        <f>'raw data'!R17753</f>
        <v>Electrolux AB</v>
      </c>
      <c r="F4233" t="str">
        <f>'raw data'!S17753</f>
        <v>Consumer Discretionary</v>
      </c>
      <c r="G4233" t="str">
        <f>'raw data'!T17753</f>
        <v>Consumer Durables &amp; Apparel</v>
      </c>
      <c r="H4233" t="str">
        <f>'raw data'!U17753</f>
        <v>Developed Europe</v>
      </c>
      <c r="I4233" t="str">
        <f>'raw data'!V17753</f>
        <v>Sweden</v>
      </c>
      <c r="J4233" t="str">
        <f>'raw data'!W17753</f>
        <v>NASDAQ STOCKHOLM AB</v>
      </c>
      <c r="L4233" s="23" t="s">
        <v>15273</v>
      </c>
      <c r="N4233" t="s">
        <v>27457</v>
      </c>
      <c r="O4233" t="s">
        <v>27457</v>
      </c>
      <c r="P4233" t="s">
        <v>27457</v>
      </c>
      <c r="Q4233" t="s">
        <v>15273</v>
      </c>
      <c r="R4233" t="str">
        <f t="shared" si="66"/>
        <v>ELUXb.ST</v>
      </c>
    </row>
    <row r="4234" spans="1:18" x14ac:dyDescent="0.35">
      <c r="A4234">
        <f>'raw data'!D17754</f>
        <v>43829</v>
      </c>
      <c r="B4234" t="str">
        <f>'raw data'!H17754</f>
        <v>CSGN.S</v>
      </c>
      <c r="C4234" t="str">
        <f>'raw data'!I17754</f>
        <v>CREDIT SUISSE GROUP AG</v>
      </c>
      <c r="D4234" t="str">
        <f>'raw data'!Q17754</f>
        <v>4295890672</v>
      </c>
      <c r="E4234" t="str">
        <f>'raw data'!R17754</f>
        <v>Credit Suisse Group AG</v>
      </c>
      <c r="F4234" t="str">
        <f>'raw data'!S17754</f>
        <v>Financials</v>
      </c>
      <c r="G4234" t="str">
        <f>'raw data'!T17754</f>
        <v>Diversified Financials</v>
      </c>
      <c r="H4234" t="str">
        <f>'raw data'!U17754</f>
        <v>Developed Europe</v>
      </c>
      <c r="I4234" t="str">
        <f>'raw data'!V17754</f>
        <v>Switzerland</v>
      </c>
      <c r="J4234" t="str">
        <f>'raw data'!W17754</f>
        <v>SIX SWISS EXCHANGE - BLUE CHIPS SEGMENT</v>
      </c>
      <c r="L4234" s="23" t="s">
        <v>15275</v>
      </c>
      <c r="M4234" t="s">
        <v>26814</v>
      </c>
      <c r="N4234" t="s">
        <v>26815</v>
      </c>
      <c r="O4234" t="s">
        <v>26815</v>
      </c>
      <c r="P4234" t="s">
        <v>26815</v>
      </c>
      <c r="Q4234" t="s">
        <v>15275</v>
      </c>
      <c r="R4234" t="str">
        <f t="shared" si="66"/>
        <v>CSGN.S</v>
      </c>
    </row>
    <row r="4235" spans="1:18" x14ac:dyDescent="0.35">
      <c r="A4235">
        <f>'raw data'!D17755</f>
        <v>43829</v>
      </c>
      <c r="B4235" t="str">
        <f>'raw data'!H17755</f>
        <v>EMSN.S</v>
      </c>
      <c r="C4235" t="str">
        <f>'raw data'!I17755</f>
        <v>EMS CHEMIE HOLDING AG</v>
      </c>
      <c r="D4235" t="str">
        <f>'raw data'!Q17755</f>
        <v>4298001925</v>
      </c>
      <c r="E4235" t="str">
        <f>'raw data'!R17755</f>
        <v>Emesta Holding AG</v>
      </c>
      <c r="F4235" t="str">
        <f>'raw data'!S17755</f>
        <v>Materials</v>
      </c>
      <c r="G4235" t="str">
        <f>'raw data'!T17755</f>
        <v>Materials</v>
      </c>
      <c r="H4235" t="str">
        <f>'raw data'!U17755</f>
        <v>Developed Europe</v>
      </c>
      <c r="I4235" t="str">
        <f>'raw data'!V17755</f>
        <v>Switzerland</v>
      </c>
      <c r="J4235" t="str">
        <f>'raw data'!W17755</f>
        <v>SIX SWISS EXCHANGE</v>
      </c>
      <c r="L4235" s="23" t="s">
        <v>15277</v>
      </c>
      <c r="M4235" t="s">
        <v>26814</v>
      </c>
      <c r="N4235" t="s">
        <v>27464</v>
      </c>
      <c r="O4235" t="s">
        <v>27464</v>
      </c>
      <c r="P4235" t="s">
        <v>27464</v>
      </c>
      <c r="Q4235" t="s">
        <v>15277</v>
      </c>
      <c r="R4235" t="str">
        <f t="shared" si="66"/>
        <v>EMSN.S</v>
      </c>
    </row>
    <row r="4236" spans="1:18" x14ac:dyDescent="0.35">
      <c r="A4236">
        <f>'raw data'!D17756</f>
        <v>43829</v>
      </c>
      <c r="B4236" t="str">
        <f>'raw data'!H17756</f>
        <v>LHN.S</v>
      </c>
      <c r="C4236" t="str">
        <f>'raw data'!I17756</f>
        <v>LAFARGEHOLCIM LTD</v>
      </c>
      <c r="D4236" t="str">
        <f>'raw data'!Q17756</f>
        <v>4295890620</v>
      </c>
      <c r="E4236" t="str">
        <f>'raw data'!R17756</f>
        <v>LafargeHolcim Ltd</v>
      </c>
      <c r="F4236" t="str">
        <f>'raw data'!S17756</f>
        <v>Materials</v>
      </c>
      <c r="G4236" t="str">
        <f>'raw data'!T17756</f>
        <v>Materials</v>
      </c>
      <c r="H4236" t="str">
        <f>'raw data'!U17756</f>
        <v>Developed Europe</v>
      </c>
      <c r="I4236" t="str">
        <f>'raw data'!V17756</f>
        <v>Switzerland</v>
      </c>
      <c r="J4236" t="str">
        <f>'raw data'!W17756</f>
        <v>SIX SWISS EXCHANGE - BLUE CHIPS SEGMENT</v>
      </c>
      <c r="L4236" s="23" t="s">
        <v>15279</v>
      </c>
      <c r="M4236" t="s">
        <v>26814</v>
      </c>
      <c r="N4236" t="s">
        <v>27030</v>
      </c>
      <c r="O4236" t="s">
        <v>27030</v>
      </c>
      <c r="P4236" t="s">
        <v>27030</v>
      </c>
      <c r="Q4236" t="s">
        <v>15279</v>
      </c>
      <c r="R4236" t="str">
        <f t="shared" si="66"/>
        <v>LHN.S</v>
      </c>
    </row>
    <row r="4237" spans="1:18" x14ac:dyDescent="0.35">
      <c r="A4237">
        <f>'raw data'!D17757</f>
        <v>43829</v>
      </c>
      <c r="B4237" t="str">
        <f>'raw data'!H17757</f>
        <v>KNIN.S</v>
      </c>
      <c r="C4237" t="str">
        <f>'raw data'!I17757</f>
        <v>KUEHNE UND NAGEL INTERNATIONAL AG</v>
      </c>
      <c r="D4237" t="str">
        <f>'raw data'!Q17757</f>
        <v>5000023254</v>
      </c>
      <c r="E4237" t="str">
        <f>'raw data'!R17757</f>
        <v>Kuehne Holding AG</v>
      </c>
      <c r="F4237" t="str">
        <f>'raw data'!S17757</f>
        <v>Industrials</v>
      </c>
      <c r="G4237" t="str">
        <f>'raw data'!T17757</f>
        <v>Transportation</v>
      </c>
      <c r="H4237" t="str">
        <f>'raw data'!U17757</f>
        <v>Developed Europe</v>
      </c>
      <c r="I4237" t="str">
        <f>'raw data'!V17757</f>
        <v>Switzerland</v>
      </c>
      <c r="J4237" t="str">
        <f>'raw data'!W17757</f>
        <v>SIX SWISS EXCHANGE - BLUE CHIPS SEGMENT</v>
      </c>
      <c r="L4237" s="23" t="s">
        <v>15281</v>
      </c>
      <c r="M4237" t="s">
        <v>26814</v>
      </c>
      <c r="N4237" t="s">
        <v>27023</v>
      </c>
      <c r="O4237" t="s">
        <v>27023</v>
      </c>
      <c r="P4237" t="s">
        <v>27023</v>
      </c>
      <c r="Q4237" t="s">
        <v>15281</v>
      </c>
      <c r="R4237" t="str">
        <f t="shared" si="66"/>
        <v>KNIN.S</v>
      </c>
    </row>
    <row r="4238" spans="1:18" x14ac:dyDescent="0.35">
      <c r="A4238">
        <f>'raw data'!D17758</f>
        <v>43829</v>
      </c>
      <c r="B4238" t="str">
        <f>'raw data'!H17758</f>
        <v>LISP.S</v>
      </c>
      <c r="C4238" t="str">
        <f>'raw data'!I17758</f>
        <v>CHOCOLADEFABRIKEN LINDT &amp; SPRUENGLI AG</v>
      </c>
      <c r="D4238" t="str">
        <f>'raw data'!Q17758</f>
        <v>4295890655</v>
      </c>
      <c r="E4238" t="str">
        <f>'raw data'!R17758</f>
        <v>Chocoladefabriken Lindt &amp; Spruengli AG</v>
      </c>
      <c r="F4238" t="str">
        <f>'raw data'!S17758</f>
        <v>Consumer Staples</v>
      </c>
      <c r="G4238" t="str">
        <f>'raw data'!T17758</f>
        <v>Food, Beverage &amp; Tobacco</v>
      </c>
      <c r="H4238" t="str">
        <f>'raw data'!U17758</f>
        <v>Developed Europe</v>
      </c>
      <c r="I4238" t="str">
        <f>'raw data'!V17758</f>
        <v>Switzerland</v>
      </c>
      <c r="J4238" t="str">
        <f>'raw data'!W17758</f>
        <v>SIX SWISS EXCHANGE</v>
      </c>
      <c r="L4238" s="23" t="s">
        <v>15283</v>
      </c>
      <c r="M4238" t="s">
        <v>26814</v>
      </c>
      <c r="N4238" t="s">
        <v>27408</v>
      </c>
      <c r="O4238" t="s">
        <v>27408</v>
      </c>
      <c r="P4238" t="s">
        <v>27408</v>
      </c>
      <c r="Q4238" t="s">
        <v>15285</v>
      </c>
      <c r="R4238" t="str">
        <f t="shared" si="66"/>
        <v>LISP.S</v>
      </c>
    </row>
    <row r="4239" spans="1:18" x14ac:dyDescent="0.35">
      <c r="A4239">
        <f>'raw data'!D17759</f>
        <v>43829</v>
      </c>
      <c r="B4239" t="str">
        <f>'raw data'!H17759</f>
        <v>LISN.S</v>
      </c>
      <c r="C4239" t="str">
        <f>'raw data'!I17759</f>
        <v>CHOCOLADEFABRIKEN LINDT &amp; SPRUENGLI AG</v>
      </c>
      <c r="D4239" t="str">
        <f>'raw data'!Q17759</f>
        <v>4295890655</v>
      </c>
      <c r="E4239" t="str">
        <f>'raw data'!R17759</f>
        <v>Chocoladefabriken Lindt &amp; Spruengli AG</v>
      </c>
      <c r="F4239" t="str">
        <f>'raw data'!S17759</f>
        <v>Consumer Staples</v>
      </c>
      <c r="G4239" t="str">
        <f>'raw data'!T17759</f>
        <v>Food, Beverage &amp; Tobacco</v>
      </c>
      <c r="H4239" t="str">
        <f>'raw data'!U17759</f>
        <v>Developed Europe</v>
      </c>
      <c r="I4239" t="str">
        <f>'raw data'!V17759</f>
        <v>Switzerland</v>
      </c>
      <c r="J4239" t="str">
        <f>'raw data'!W17759</f>
        <v>SIX SWISS EXCHANGE</v>
      </c>
      <c r="L4239" s="23" t="s">
        <v>15285</v>
      </c>
      <c r="M4239" t="s">
        <v>26814</v>
      </c>
      <c r="N4239" t="s">
        <v>27031</v>
      </c>
      <c r="O4239" t="s">
        <v>27031</v>
      </c>
      <c r="P4239" t="s">
        <v>27031</v>
      </c>
      <c r="Q4239" t="s">
        <v>15285</v>
      </c>
      <c r="R4239" t="str">
        <f t="shared" si="66"/>
        <v>LISN.S</v>
      </c>
    </row>
    <row r="4240" spans="1:18" x14ac:dyDescent="0.35">
      <c r="A4240">
        <f>'raw data'!D17760</f>
        <v>43829</v>
      </c>
      <c r="B4240" t="str">
        <f>'raw data'!H17760</f>
        <v>NESN.S</v>
      </c>
      <c r="C4240" t="str">
        <f>'raw data'!I17760</f>
        <v>NESTLE SA</v>
      </c>
      <c r="D4240" t="str">
        <f>'raw data'!Q17760</f>
        <v>4295890634</v>
      </c>
      <c r="E4240" t="str">
        <f>'raw data'!R17760</f>
        <v>Nestle SA</v>
      </c>
      <c r="F4240" t="str">
        <f>'raw data'!S17760</f>
        <v>Consumer Staples</v>
      </c>
      <c r="G4240" t="str">
        <f>'raw data'!T17760</f>
        <v>Food, Beverage &amp; Tobacco</v>
      </c>
      <c r="H4240" t="str">
        <f>'raw data'!U17760</f>
        <v>Developed Europe</v>
      </c>
      <c r="I4240" t="str">
        <f>'raw data'!V17760</f>
        <v>Switzerland</v>
      </c>
      <c r="J4240" t="str">
        <f>'raw data'!W17760</f>
        <v>SIX SWISS EXCHANGE - BLUE CHIPS SEGMENT</v>
      </c>
      <c r="L4240" s="23" t="s">
        <v>15286</v>
      </c>
      <c r="M4240" t="s">
        <v>26814</v>
      </c>
      <c r="N4240" t="s">
        <v>27048</v>
      </c>
      <c r="O4240" t="s">
        <v>27048</v>
      </c>
      <c r="P4240" t="s">
        <v>27048</v>
      </c>
      <c r="Q4240" t="s">
        <v>15286</v>
      </c>
      <c r="R4240" t="str">
        <f t="shared" si="66"/>
        <v>NESN.S</v>
      </c>
    </row>
    <row r="4241" spans="1:18" x14ac:dyDescent="0.35">
      <c r="A4241">
        <f>'raw data'!D17761</f>
        <v>43829</v>
      </c>
      <c r="B4241" t="str">
        <f>'raw data'!H17761</f>
        <v>SOON.S</v>
      </c>
      <c r="C4241" t="str">
        <f>'raw data'!I17761</f>
        <v>SONOVA HOLDING AG</v>
      </c>
      <c r="D4241" t="str">
        <f>'raw data'!Q17761</f>
        <v>4295890673</v>
      </c>
      <c r="E4241" t="str">
        <f>'raw data'!R17761</f>
        <v>Sonova Holding AG</v>
      </c>
      <c r="F4241" t="str">
        <f>'raw data'!S17761</f>
        <v>Health Care</v>
      </c>
      <c r="G4241" t="str">
        <f>'raw data'!T17761</f>
        <v>Health Care Equipment &amp; Services</v>
      </c>
      <c r="H4241" t="str">
        <f>'raw data'!U17761</f>
        <v>Developed Europe</v>
      </c>
      <c r="I4241" t="str">
        <f>'raw data'!V17761</f>
        <v>Switzerland</v>
      </c>
      <c r="J4241" t="str">
        <f>'raw data'!W17761</f>
        <v>SIX SWISS EXCHANGE - BLUE CHIPS SEGMENT</v>
      </c>
      <c r="L4241" s="23" t="s">
        <v>15288</v>
      </c>
      <c r="M4241" t="s">
        <v>26814</v>
      </c>
      <c r="N4241" t="s">
        <v>27117</v>
      </c>
      <c r="O4241" t="s">
        <v>27117</v>
      </c>
      <c r="P4241" t="s">
        <v>27117</v>
      </c>
      <c r="Q4241" t="s">
        <v>15288</v>
      </c>
      <c r="R4241" t="str">
        <f t="shared" si="66"/>
        <v>SOON.S</v>
      </c>
    </row>
    <row r="4242" spans="1:18" x14ac:dyDescent="0.35">
      <c r="A4242">
        <f>'raw data'!D17762</f>
        <v>43829</v>
      </c>
      <c r="B4242" t="str">
        <f>'raw data'!H17762</f>
        <v>PARG.S</v>
      </c>
      <c r="C4242" t="str">
        <f>'raw data'!I17762</f>
        <v>PARGESA HOLDING SA</v>
      </c>
      <c r="D4242" t="str">
        <f>'raw data'!Q17762</f>
        <v>5000046859</v>
      </c>
      <c r="E4242" t="str">
        <f>'raw data'!R17762</f>
        <v>Parjointco NV</v>
      </c>
      <c r="F4242" t="str">
        <f>'raw data'!S17762</f>
        <v>Financials</v>
      </c>
      <c r="G4242" t="str">
        <f>'raw data'!T17762</f>
        <v>Diversified Financials</v>
      </c>
      <c r="H4242" t="str">
        <f>'raw data'!U17762</f>
        <v>Developed Europe</v>
      </c>
      <c r="I4242" t="str">
        <f>'raw data'!V17762</f>
        <v>Switzerland</v>
      </c>
      <c r="J4242" t="str">
        <f>'raw data'!W17762</f>
        <v>SIX SWISS EXCHANGE</v>
      </c>
      <c r="L4242" s="23" t="s">
        <v>27773</v>
      </c>
      <c r="M4242" t="s">
        <v>26913</v>
      </c>
      <c r="N4242" t="s">
        <v>27774</v>
      </c>
      <c r="O4242" t="s">
        <v>27774</v>
      </c>
      <c r="P4242" t="s">
        <v>27774</v>
      </c>
      <c r="Q4242" t="s">
        <v>27730</v>
      </c>
      <c r="R4242" t="str">
        <f t="shared" si="66"/>
        <v>PARG.S</v>
      </c>
    </row>
    <row r="4243" spans="1:18" x14ac:dyDescent="0.35">
      <c r="A4243">
        <f>'raw data'!D17763</f>
        <v>43829</v>
      </c>
      <c r="B4243" t="str">
        <f>'raw data'!H17763</f>
        <v>UHRN.S</v>
      </c>
      <c r="C4243" t="str">
        <f>'raw data'!I17763</f>
        <v>SWATCH GROUP AG</v>
      </c>
      <c r="D4243" t="str">
        <f>'raw data'!Q17763</f>
        <v>4295890627</v>
      </c>
      <c r="E4243" t="str">
        <f>'raw data'!R17763</f>
        <v>Swatch Group AG</v>
      </c>
      <c r="F4243" t="str">
        <f>'raw data'!S17763</f>
        <v>Consumer Discretionary</v>
      </c>
      <c r="G4243" t="str">
        <f>'raw data'!T17763</f>
        <v>Consumer Durables &amp; Apparel</v>
      </c>
      <c r="H4243" t="str">
        <f>'raw data'!U17763</f>
        <v>Developed Europe</v>
      </c>
      <c r="I4243" t="str">
        <f>'raw data'!V17763</f>
        <v>Switzerland</v>
      </c>
      <c r="J4243" t="str">
        <f>'raw data'!W17763</f>
        <v>SIX SWISS EXCHANGE</v>
      </c>
      <c r="L4243" s="23" t="s">
        <v>15292</v>
      </c>
      <c r="M4243" t="s">
        <v>26814</v>
      </c>
      <c r="N4243" t="s">
        <v>27515</v>
      </c>
      <c r="O4243" t="s">
        <v>27515</v>
      </c>
      <c r="P4243" t="s">
        <v>27515</v>
      </c>
      <c r="Q4243" t="s">
        <v>15294</v>
      </c>
      <c r="R4243" t="str">
        <f t="shared" si="66"/>
        <v>UHRN.S</v>
      </c>
    </row>
    <row r="4244" spans="1:18" x14ac:dyDescent="0.35">
      <c r="A4244">
        <f>'raw data'!D17764</f>
        <v>43829</v>
      </c>
      <c r="B4244" t="str">
        <f>'raw data'!H17764</f>
        <v>UHR.S</v>
      </c>
      <c r="C4244" t="str">
        <f>'raw data'!I17764</f>
        <v>SWATCH GROUP AG</v>
      </c>
      <c r="D4244" t="str">
        <f>'raw data'!Q17764</f>
        <v>4295890627</v>
      </c>
      <c r="E4244" t="str">
        <f>'raw data'!R17764</f>
        <v>Swatch Group AG</v>
      </c>
      <c r="F4244" t="str">
        <f>'raw data'!S17764</f>
        <v>Consumer Discretionary</v>
      </c>
      <c r="G4244" t="str">
        <f>'raw data'!T17764</f>
        <v>Consumer Durables &amp; Apparel</v>
      </c>
      <c r="H4244" t="str">
        <f>'raw data'!U17764</f>
        <v>Developed Europe</v>
      </c>
      <c r="I4244" t="str">
        <f>'raw data'!V17764</f>
        <v>Switzerland</v>
      </c>
      <c r="J4244" t="str">
        <f>'raw data'!W17764</f>
        <v>SIX SWISS EXCHANGE - BLUE CHIPS SEGMENT</v>
      </c>
      <c r="L4244" s="23" t="s">
        <v>15294</v>
      </c>
      <c r="M4244" t="s">
        <v>26814</v>
      </c>
      <c r="N4244" t="s">
        <v>27162</v>
      </c>
      <c r="O4244" t="s">
        <v>27162</v>
      </c>
      <c r="P4244" t="s">
        <v>27162</v>
      </c>
      <c r="Q4244" t="s">
        <v>15294</v>
      </c>
      <c r="R4244" t="str">
        <f t="shared" si="66"/>
        <v>UHR.S</v>
      </c>
    </row>
    <row r="4245" spans="1:18" x14ac:dyDescent="0.35">
      <c r="A4245">
        <f>'raw data'!D17765</f>
        <v>43829</v>
      </c>
      <c r="B4245" t="str">
        <f>'raw data'!H17765</f>
        <v>SCHN.S</v>
      </c>
      <c r="C4245" t="str">
        <f>'raw data'!I17765</f>
        <v>SCHINDLER HOLDING AG</v>
      </c>
      <c r="D4245" t="str">
        <f>'raw data'!Q17765</f>
        <v>4295890631</v>
      </c>
      <c r="E4245" t="str">
        <f>'raw data'!R17765</f>
        <v>Schindler Holding AG</v>
      </c>
      <c r="F4245" t="str">
        <f>'raw data'!S17765</f>
        <v>Industrials</v>
      </c>
      <c r="G4245" t="str">
        <f>'raw data'!T17765</f>
        <v>Capital Goods</v>
      </c>
      <c r="H4245" t="str">
        <f>'raw data'!U17765</f>
        <v>Developed Europe</v>
      </c>
      <c r="I4245" t="str">
        <f>'raw data'!V17765</f>
        <v>Switzerland</v>
      </c>
      <c r="J4245" t="str">
        <f>'raw data'!W17765</f>
        <v>SIX SWISS EXCHANGE</v>
      </c>
      <c r="L4245" s="23" t="s">
        <v>15295</v>
      </c>
      <c r="M4245" t="s">
        <v>26814</v>
      </c>
      <c r="N4245" t="s">
        <v>27478</v>
      </c>
      <c r="O4245" t="s">
        <v>27478</v>
      </c>
      <c r="P4245" t="s">
        <v>27478</v>
      </c>
      <c r="Q4245" t="s">
        <v>15297</v>
      </c>
      <c r="R4245" t="str">
        <f t="shared" si="66"/>
        <v>SCHN.S</v>
      </c>
    </row>
    <row r="4246" spans="1:18" x14ac:dyDescent="0.35">
      <c r="A4246">
        <f>'raw data'!D17766</f>
        <v>43829</v>
      </c>
      <c r="B4246" t="str">
        <f>'raw data'!H17766</f>
        <v>SCHP.S</v>
      </c>
      <c r="C4246" t="str">
        <f>'raw data'!I17766</f>
        <v>SCHINDLER HOLDING AG</v>
      </c>
      <c r="D4246" t="str">
        <f>'raw data'!Q17766</f>
        <v>4295890631</v>
      </c>
      <c r="E4246" t="str">
        <f>'raw data'!R17766</f>
        <v>Schindler Holding AG</v>
      </c>
      <c r="F4246" t="str">
        <f>'raw data'!S17766</f>
        <v>Industrials</v>
      </c>
      <c r="G4246" t="str">
        <f>'raw data'!T17766</f>
        <v>Capital Goods</v>
      </c>
      <c r="H4246" t="str">
        <f>'raw data'!U17766</f>
        <v>Developed Europe</v>
      </c>
      <c r="I4246" t="str">
        <f>'raw data'!V17766</f>
        <v>Switzerland</v>
      </c>
      <c r="J4246" t="str">
        <f>'raw data'!W17766</f>
        <v>SIX SWISS EXCHANGE - BLUE CHIPS SEGMENT</v>
      </c>
      <c r="L4246" s="23" t="s">
        <v>15297</v>
      </c>
      <c r="M4246" t="s">
        <v>26814</v>
      </c>
      <c r="N4246" t="s">
        <v>27099</v>
      </c>
      <c r="O4246" t="s">
        <v>27099</v>
      </c>
      <c r="P4246" t="s">
        <v>27099</v>
      </c>
      <c r="Q4246" t="s">
        <v>15297</v>
      </c>
      <c r="R4246" t="str">
        <f t="shared" si="66"/>
        <v>SCHP.S</v>
      </c>
    </row>
    <row r="4247" spans="1:18" x14ac:dyDescent="0.35">
      <c r="A4247">
        <f>'raw data'!D17767</f>
        <v>43829</v>
      </c>
      <c r="B4247" t="str">
        <f>'raw data'!H17767</f>
        <v>SIKA.S</v>
      </c>
      <c r="C4247" t="str">
        <f>'raw data'!I17767</f>
        <v>SIKA AG</v>
      </c>
      <c r="D4247" t="str">
        <f>'raw data'!Q17767</f>
        <v>4295890591</v>
      </c>
      <c r="E4247" t="str">
        <f>'raw data'!R17767</f>
        <v>Sika AG</v>
      </c>
      <c r="F4247" t="str">
        <f>'raw data'!S17767</f>
        <v>Materials</v>
      </c>
      <c r="G4247" t="str">
        <f>'raw data'!T17767</f>
        <v>Materials</v>
      </c>
      <c r="H4247" t="str">
        <f>'raw data'!U17767</f>
        <v>Developed Europe</v>
      </c>
      <c r="I4247" t="str">
        <f>'raw data'!V17767</f>
        <v>Switzerland</v>
      </c>
      <c r="J4247" t="str">
        <f>'raw data'!W17767</f>
        <v>SIX SWISS EXCHANGE - BLUE CHIPS SEGMENT</v>
      </c>
      <c r="L4247" s="23" t="s">
        <v>15298</v>
      </c>
      <c r="M4247" t="s">
        <v>26814</v>
      </c>
      <c r="N4247" t="s">
        <v>27109</v>
      </c>
      <c r="O4247" t="s">
        <v>27109</v>
      </c>
      <c r="P4247" t="s">
        <v>27109</v>
      </c>
      <c r="Q4247" t="s">
        <v>15298</v>
      </c>
      <c r="R4247" t="str">
        <f t="shared" si="66"/>
        <v>SIKA.S</v>
      </c>
    </row>
    <row r="4248" spans="1:18" x14ac:dyDescent="0.35">
      <c r="A4248">
        <f>'raw data'!D17768</f>
        <v>43829</v>
      </c>
      <c r="B4248" t="str">
        <f>'raw data'!H17768</f>
        <v>SGSN.S</v>
      </c>
      <c r="C4248" t="str">
        <f>'raw data'!I17768</f>
        <v>SGS SA</v>
      </c>
      <c r="D4248" t="str">
        <f>'raw data'!Q17768</f>
        <v>4295890647</v>
      </c>
      <c r="E4248" t="str">
        <f>'raw data'!R17768</f>
        <v>SGS SA</v>
      </c>
      <c r="F4248" t="str">
        <f>'raw data'!S17768</f>
        <v>Industrials</v>
      </c>
      <c r="G4248" t="str">
        <f>'raw data'!T17768</f>
        <v>Commercial  &amp; Professional Services</v>
      </c>
      <c r="H4248" t="str">
        <f>'raw data'!U17768</f>
        <v>Developed Europe</v>
      </c>
      <c r="I4248" t="str">
        <f>'raw data'!V17768</f>
        <v>Switzerland</v>
      </c>
      <c r="J4248" t="str">
        <f>'raw data'!W17768</f>
        <v>SIX SWISS EXCHANGE - BLUE CHIPS SEGMENT</v>
      </c>
      <c r="L4248" s="23" t="s">
        <v>15300</v>
      </c>
      <c r="M4248" t="s">
        <v>26814</v>
      </c>
      <c r="N4248" t="s">
        <v>27104</v>
      </c>
      <c r="O4248" t="s">
        <v>27104</v>
      </c>
      <c r="P4248" t="s">
        <v>27104</v>
      </c>
      <c r="Q4248" t="s">
        <v>15300</v>
      </c>
      <c r="R4248" t="str">
        <f t="shared" si="66"/>
        <v>SGSN.S</v>
      </c>
    </row>
    <row r="4249" spans="1:18" x14ac:dyDescent="0.35">
      <c r="A4249">
        <f>'raw data'!D17769</f>
        <v>43829</v>
      </c>
      <c r="B4249" t="str">
        <f>'raw data'!H17769</f>
        <v>BALN.S</v>
      </c>
      <c r="C4249" t="str">
        <f>'raw data'!I17769</f>
        <v>BALOISE HOLDING AG</v>
      </c>
      <c r="D4249" t="str">
        <f>'raw data'!Q17769</f>
        <v>4295890800</v>
      </c>
      <c r="E4249" t="str">
        <f>'raw data'!R17769</f>
        <v>Baloise Holding AG</v>
      </c>
      <c r="F4249" t="str">
        <f>'raw data'!S17769</f>
        <v>Financials</v>
      </c>
      <c r="G4249" t="str">
        <f>'raw data'!T17769</f>
        <v>Insurance</v>
      </c>
      <c r="H4249" t="str">
        <f>'raw data'!U17769</f>
        <v>Developed Europe</v>
      </c>
      <c r="I4249" t="str">
        <f>'raw data'!V17769</f>
        <v>Switzerland</v>
      </c>
      <c r="J4249" t="str">
        <f>'raw data'!W17769</f>
        <v>SIX SWISS EXCHANGE</v>
      </c>
      <c r="L4249" s="23" t="s">
        <v>15301</v>
      </c>
      <c r="M4249" t="s">
        <v>26814</v>
      </c>
      <c r="N4249" t="s">
        <v>26871</v>
      </c>
      <c r="O4249" t="s">
        <v>26871</v>
      </c>
      <c r="P4249" t="s">
        <v>26871</v>
      </c>
      <c r="Q4249" t="s">
        <v>15301</v>
      </c>
      <c r="R4249" t="str">
        <f t="shared" si="66"/>
        <v>BALN.S</v>
      </c>
    </row>
    <row r="4250" spans="1:18" x14ac:dyDescent="0.35">
      <c r="A4250">
        <f>'raw data'!D17770</f>
        <v>43829</v>
      </c>
      <c r="B4250" t="str">
        <f>'raw data'!H17770</f>
        <v>CLN.S</v>
      </c>
      <c r="C4250" t="str">
        <f>'raw data'!I17770</f>
        <v>CLARIANT AG</v>
      </c>
      <c r="D4250" t="str">
        <f>'raw data'!Q17770</f>
        <v>4295890576</v>
      </c>
      <c r="E4250" t="str">
        <f>'raw data'!R17770</f>
        <v>Clariant AG</v>
      </c>
      <c r="F4250" t="str">
        <f>'raw data'!S17770</f>
        <v>Materials</v>
      </c>
      <c r="G4250" t="str">
        <f>'raw data'!T17770</f>
        <v>Materials</v>
      </c>
      <c r="H4250" t="str">
        <f>'raw data'!U17770</f>
        <v>Developed Europe</v>
      </c>
      <c r="I4250" t="str">
        <f>'raw data'!V17770</f>
        <v>Switzerland</v>
      </c>
      <c r="J4250" t="str">
        <f>'raw data'!W17770</f>
        <v>SIX SWISS EXCHANGE - BLUE CHIPS SEGMENT</v>
      </c>
      <c r="L4250" s="23" t="s">
        <v>15303</v>
      </c>
      <c r="M4250" t="s">
        <v>26814</v>
      </c>
      <c r="N4250" t="s">
        <v>27293</v>
      </c>
      <c r="O4250" t="s">
        <v>27293</v>
      </c>
      <c r="P4250" t="s">
        <v>27293</v>
      </c>
      <c r="Q4250" t="s">
        <v>15303</v>
      </c>
      <c r="R4250" t="str">
        <f t="shared" si="66"/>
        <v>CLN.S</v>
      </c>
    </row>
    <row r="4251" spans="1:18" x14ac:dyDescent="0.35">
      <c r="A4251">
        <f>'raw data'!D17771</f>
        <v>43829</v>
      </c>
      <c r="B4251" t="str">
        <f>'raw data'!H17771</f>
        <v>ANTO.L</v>
      </c>
      <c r="C4251" t="str">
        <f>'raw data'!I17771</f>
        <v>ANTOFAGASTA PLC</v>
      </c>
      <c r="D4251" t="str">
        <f>'raw data'!Q17771</f>
        <v>5000009916</v>
      </c>
      <c r="E4251" t="str">
        <f>'raw data'!R17771</f>
        <v>E Abaroa Foundation</v>
      </c>
      <c r="F4251" t="str">
        <f>'raw data'!S17771</f>
        <v>Materials</v>
      </c>
      <c r="G4251" t="str">
        <f>'raw data'!T17771</f>
        <v>Materials</v>
      </c>
      <c r="H4251" t="str">
        <f>'raw data'!U17771</f>
        <v>Developed Europe</v>
      </c>
      <c r="I4251" t="str">
        <f>'raw data'!V17771</f>
        <v>United Kingdom</v>
      </c>
      <c r="J4251" t="str">
        <f>'raw data'!W17771</f>
        <v>LONDON STOCK EXCHANGE</v>
      </c>
      <c r="L4251" s="23" t="s">
        <v>15305</v>
      </c>
      <c r="M4251" t="s">
        <v>26808</v>
      </c>
      <c r="N4251" t="s">
        <v>27247</v>
      </c>
      <c r="O4251" t="s">
        <v>27247</v>
      </c>
      <c r="P4251" t="s">
        <v>27247</v>
      </c>
      <c r="Q4251" t="s">
        <v>15305</v>
      </c>
      <c r="R4251" t="str">
        <f t="shared" si="66"/>
        <v>ANTO.L</v>
      </c>
    </row>
    <row r="4252" spans="1:18" x14ac:dyDescent="0.35">
      <c r="A4252">
        <f>'raw data'!D17772</f>
        <v>43829</v>
      </c>
      <c r="B4252" t="str">
        <f>'raw data'!H17772</f>
        <v>AHT.L</v>
      </c>
      <c r="C4252" t="str">
        <f>'raw data'!I17772</f>
        <v>ASHTEAD GROUP PLC</v>
      </c>
      <c r="D4252" t="str">
        <f>'raw data'!Q17772</f>
        <v>4295898044</v>
      </c>
      <c r="E4252" t="str">
        <f>'raw data'!R17772</f>
        <v>Ashtead Group PLC</v>
      </c>
      <c r="F4252" t="str">
        <f>'raw data'!S17772</f>
        <v>Industrials</v>
      </c>
      <c r="G4252" t="str">
        <f>'raw data'!T17772</f>
        <v>Capital Goods</v>
      </c>
      <c r="H4252" t="str">
        <f>'raw data'!U17772</f>
        <v>Developed Europe</v>
      </c>
      <c r="I4252" t="str">
        <f>'raw data'!V17772</f>
        <v>United Kingdom</v>
      </c>
      <c r="J4252" t="str">
        <f>'raw data'!W17772</f>
        <v>LONDON STOCK EXCHANGE</v>
      </c>
      <c r="L4252" s="23" t="s">
        <v>15306</v>
      </c>
      <c r="M4252" t="s">
        <v>26808</v>
      </c>
      <c r="N4252" t="s">
        <v>27358</v>
      </c>
      <c r="O4252" t="s">
        <v>27358</v>
      </c>
      <c r="P4252" t="s">
        <v>27358</v>
      </c>
      <c r="Q4252" t="s">
        <v>15306</v>
      </c>
      <c r="R4252" t="str">
        <f t="shared" si="66"/>
        <v>AHT.L</v>
      </c>
    </row>
    <row r="4253" spans="1:18" x14ac:dyDescent="0.35">
      <c r="A4253">
        <f>'raw data'!D17773</f>
        <v>43829</v>
      </c>
      <c r="B4253" t="str">
        <f>'raw data'!H17773</f>
        <v>SVT.L</v>
      </c>
      <c r="C4253" t="str">
        <f>'raw data'!I17773</f>
        <v>SEVERN TRENT PLC</v>
      </c>
      <c r="D4253" t="str">
        <f>'raw data'!Q17773</f>
        <v>4295896619</v>
      </c>
      <c r="E4253" t="str">
        <f>'raw data'!R17773</f>
        <v>Severn Trent PLC</v>
      </c>
      <c r="F4253" t="str">
        <f>'raw data'!S17773</f>
        <v>Utilities</v>
      </c>
      <c r="G4253" t="str">
        <f>'raw data'!T17773</f>
        <v>Utilities</v>
      </c>
      <c r="H4253" t="str">
        <f>'raw data'!U17773</f>
        <v>Developed Europe</v>
      </c>
      <c r="I4253" t="str">
        <f>'raw data'!V17773</f>
        <v>United Kingdom</v>
      </c>
      <c r="J4253" t="str">
        <f>'raw data'!W17773</f>
        <v>LONDON STOCK EXCHANGE</v>
      </c>
      <c r="L4253" s="23" t="s">
        <v>15307</v>
      </c>
      <c r="M4253" t="s">
        <v>26808</v>
      </c>
      <c r="N4253" t="s">
        <v>27131</v>
      </c>
      <c r="O4253" t="s">
        <v>27131</v>
      </c>
      <c r="P4253" t="s">
        <v>27131</v>
      </c>
      <c r="Q4253" t="s">
        <v>15307</v>
      </c>
      <c r="R4253" t="str">
        <f t="shared" si="66"/>
        <v>SVT.L</v>
      </c>
    </row>
    <row r="4254" spans="1:18" x14ac:dyDescent="0.35">
      <c r="A4254">
        <f>'raw data'!D17774</f>
        <v>43829</v>
      </c>
      <c r="B4254" t="str">
        <f>'raw data'!H17774</f>
        <v>BHPB.L</v>
      </c>
      <c r="C4254" t="str">
        <f>'raw data'!I17774</f>
        <v>BHP GROUP PLC</v>
      </c>
      <c r="D4254" t="str">
        <f>'raw data'!Q17774</f>
        <v>4295894852</v>
      </c>
      <c r="E4254" t="str">
        <f>'raw data'!R17774</f>
        <v>BHP Group PLC</v>
      </c>
      <c r="F4254" t="str">
        <f>'raw data'!S17774</f>
        <v>Materials</v>
      </c>
      <c r="G4254" t="str">
        <f>'raw data'!T17774</f>
        <v>Materials</v>
      </c>
      <c r="H4254" t="str">
        <f>'raw data'!U17774</f>
        <v>Developed Europe</v>
      </c>
      <c r="I4254" t="str">
        <f>'raw data'!V17774</f>
        <v>United Kingdom</v>
      </c>
      <c r="J4254" t="str">
        <f>'raw data'!W17774</f>
        <v>LONDON STOCK EXCHANGE</v>
      </c>
      <c r="L4254" s="23" t="s">
        <v>15308</v>
      </c>
      <c r="M4254" t="s">
        <v>26808</v>
      </c>
      <c r="N4254" t="s">
        <v>27294</v>
      </c>
      <c r="O4254" t="s">
        <v>27294</v>
      </c>
      <c r="P4254" t="s">
        <v>27294</v>
      </c>
      <c r="Q4254" t="s">
        <v>15308</v>
      </c>
      <c r="R4254" t="str">
        <f t="shared" si="66"/>
        <v>BHPB.L</v>
      </c>
    </row>
    <row r="4255" spans="1:18" x14ac:dyDescent="0.35">
      <c r="A4255">
        <f>'raw data'!D17775</f>
        <v>43829</v>
      </c>
      <c r="B4255" t="str">
        <f>'raw data'!H17775</f>
        <v>BARC.L</v>
      </c>
      <c r="C4255" t="str">
        <f>'raw data'!I17775</f>
        <v>BARCLAYS PLC</v>
      </c>
      <c r="D4255" t="str">
        <f>'raw data'!Q17775</f>
        <v>8589934333</v>
      </c>
      <c r="E4255" t="str">
        <f>'raw data'!R17775</f>
        <v>Barclays PLC</v>
      </c>
      <c r="F4255" t="str">
        <f>'raw data'!S17775</f>
        <v>Financials</v>
      </c>
      <c r="G4255" t="str">
        <f>'raw data'!T17775</f>
        <v>Banks</v>
      </c>
      <c r="H4255" t="str">
        <f>'raw data'!U17775</f>
        <v>Developed Europe</v>
      </c>
      <c r="I4255" t="str">
        <f>'raw data'!V17775</f>
        <v>United Kingdom</v>
      </c>
      <c r="J4255" t="str">
        <f>'raw data'!W17775</f>
        <v>LONDON STOCK EXCHANGE</v>
      </c>
      <c r="L4255" s="23" t="s">
        <v>15309</v>
      </c>
      <c r="M4255" t="s">
        <v>26808</v>
      </c>
      <c r="N4255" t="s">
        <v>26874</v>
      </c>
      <c r="O4255" t="s">
        <v>26874</v>
      </c>
      <c r="P4255" t="s">
        <v>26874</v>
      </c>
      <c r="Q4255" t="s">
        <v>15309</v>
      </c>
      <c r="R4255" t="str">
        <f t="shared" si="66"/>
        <v>BARC.L</v>
      </c>
    </row>
    <row r="4256" spans="1:18" x14ac:dyDescent="0.35">
      <c r="A4256">
        <f>'raw data'!D17776</f>
        <v>43829</v>
      </c>
      <c r="B4256" t="str">
        <f>'raw data'!H17776</f>
        <v>BDEV.L</v>
      </c>
      <c r="C4256" t="str">
        <f>'raw data'!I17776</f>
        <v>BARRATT DEVELOPMENTS PLC</v>
      </c>
      <c r="D4256" t="str">
        <f>'raw data'!Q17776</f>
        <v>4295894951</v>
      </c>
      <c r="E4256" t="str">
        <f>'raw data'!R17776</f>
        <v>Barratt Developments PLC</v>
      </c>
      <c r="F4256" t="str">
        <f>'raw data'!S17776</f>
        <v>Consumer Discretionary</v>
      </c>
      <c r="G4256" t="str">
        <f>'raw data'!T17776</f>
        <v>Consumer Durables &amp; Apparel</v>
      </c>
      <c r="H4256" t="str">
        <f>'raw data'!U17776</f>
        <v>Developed Europe</v>
      </c>
      <c r="I4256" t="str">
        <f>'raw data'!V17776</f>
        <v>United Kingdom</v>
      </c>
      <c r="J4256" t="str">
        <f>'raw data'!W17776</f>
        <v>LONDON STOCK EXCHANGE</v>
      </c>
      <c r="L4256" s="23" t="s">
        <v>15310</v>
      </c>
      <c r="M4256" t="s">
        <v>26808</v>
      </c>
      <c r="N4256" t="s">
        <v>27387</v>
      </c>
      <c r="O4256" t="s">
        <v>27387</v>
      </c>
      <c r="P4256" t="s">
        <v>27387</v>
      </c>
      <c r="Q4256" t="s">
        <v>15310</v>
      </c>
      <c r="R4256" t="str">
        <f t="shared" si="66"/>
        <v>BDEV.L</v>
      </c>
    </row>
    <row r="4257" spans="1:18" x14ac:dyDescent="0.35">
      <c r="A4257">
        <f>'raw data'!D17777</f>
        <v>43829</v>
      </c>
      <c r="B4257" t="str">
        <f>'raw data'!H17777</f>
        <v>BLND.L</v>
      </c>
      <c r="C4257" t="str">
        <f>'raw data'!I17777</f>
        <v>BRITISH LAND COMPANY PLC</v>
      </c>
      <c r="D4257" t="str">
        <f>'raw data'!Q17777</f>
        <v>4295894958</v>
      </c>
      <c r="E4257" t="str">
        <f>'raw data'!R17777</f>
        <v>British Land Company PLC</v>
      </c>
      <c r="F4257" t="str">
        <f>'raw data'!S17777</f>
        <v>Real Estate</v>
      </c>
      <c r="G4257" t="str">
        <f>'raw data'!T17777</f>
        <v>Real Estate</v>
      </c>
      <c r="H4257" t="str">
        <f>'raw data'!U17777</f>
        <v>Developed Europe</v>
      </c>
      <c r="I4257" t="str">
        <f>'raw data'!V17777</f>
        <v>United Kingdom</v>
      </c>
      <c r="J4257" t="str">
        <f>'raw data'!W17777</f>
        <v>LONDON STOCK EXCHANGE</v>
      </c>
      <c r="L4257" s="23" t="s">
        <v>15311</v>
      </c>
      <c r="M4257" t="s">
        <v>26808</v>
      </c>
      <c r="N4257" t="s">
        <v>26885</v>
      </c>
      <c r="O4257" t="s">
        <v>26885</v>
      </c>
      <c r="P4257" t="s">
        <v>26885</v>
      </c>
      <c r="Q4257" t="s">
        <v>15311</v>
      </c>
      <c r="R4257" t="str">
        <f t="shared" si="66"/>
        <v>BLND.L</v>
      </c>
    </row>
    <row r="4258" spans="1:18" x14ac:dyDescent="0.35">
      <c r="A4258">
        <f>'raw data'!D17778</f>
        <v>43829</v>
      </c>
      <c r="B4258" t="str">
        <f>'raw data'!H17778</f>
        <v>BP.L</v>
      </c>
      <c r="C4258" t="str">
        <f>'raw data'!I17778</f>
        <v>BP PLC</v>
      </c>
      <c r="D4258" t="str">
        <f>'raw data'!Q17778</f>
        <v>4295894740</v>
      </c>
      <c r="E4258" t="str">
        <f>'raw data'!R17778</f>
        <v>BP PLC</v>
      </c>
      <c r="F4258" t="str">
        <f>'raw data'!S17778</f>
        <v>Energy</v>
      </c>
      <c r="G4258" t="str">
        <f>'raw data'!T17778</f>
        <v>Energy</v>
      </c>
      <c r="H4258" t="str">
        <f>'raw data'!U17778</f>
        <v>Developed Europe</v>
      </c>
      <c r="I4258" t="str">
        <f>'raw data'!V17778</f>
        <v>United Kingdom</v>
      </c>
      <c r="J4258" t="str">
        <f>'raw data'!W17778</f>
        <v>LONDON STOCK EXCHANGE</v>
      </c>
      <c r="L4258" s="23" t="s">
        <v>15313</v>
      </c>
      <c r="M4258" t="s">
        <v>26808</v>
      </c>
      <c r="N4258" t="s">
        <v>26809</v>
      </c>
      <c r="O4258" t="s">
        <v>26809</v>
      </c>
      <c r="P4258" t="s">
        <v>26809</v>
      </c>
      <c r="Q4258" t="s">
        <v>15313</v>
      </c>
      <c r="R4258" t="str">
        <f t="shared" si="66"/>
        <v>BP.L</v>
      </c>
    </row>
    <row r="4259" spans="1:18" x14ac:dyDescent="0.35">
      <c r="A4259">
        <f>'raw data'!D17779</f>
        <v>43829</v>
      </c>
      <c r="B4259" t="str">
        <f>'raw data'!H17779</f>
        <v>BNZL.L</v>
      </c>
      <c r="C4259" t="str">
        <f>'raw data'!I17779</f>
        <v>BUNZL PLC</v>
      </c>
      <c r="D4259" t="str">
        <f>'raw data'!Q17779</f>
        <v>4295894970</v>
      </c>
      <c r="E4259" t="str">
        <f>'raw data'!R17779</f>
        <v>Bunzl plc</v>
      </c>
      <c r="F4259" t="str">
        <f>'raw data'!S17779</f>
        <v>Industrials</v>
      </c>
      <c r="G4259" t="str">
        <f>'raw data'!T17779</f>
        <v>Capital Goods</v>
      </c>
      <c r="H4259" t="str">
        <f>'raw data'!U17779</f>
        <v>Developed Europe</v>
      </c>
      <c r="I4259" t="str">
        <f>'raw data'!V17779</f>
        <v>United Kingdom</v>
      </c>
      <c r="J4259" t="str">
        <f>'raw data'!W17779</f>
        <v>LONDON STOCK EXCHANGE</v>
      </c>
      <c r="L4259" s="23" t="s">
        <v>15314</v>
      </c>
      <c r="M4259" t="s">
        <v>26808</v>
      </c>
      <c r="N4259" t="s">
        <v>27395</v>
      </c>
      <c r="O4259" t="s">
        <v>27395</v>
      </c>
      <c r="P4259" t="s">
        <v>27395</v>
      </c>
      <c r="Q4259" t="s">
        <v>15314</v>
      </c>
      <c r="R4259" t="str">
        <f t="shared" si="66"/>
        <v>BNZL.L</v>
      </c>
    </row>
    <row r="4260" spans="1:18" x14ac:dyDescent="0.35">
      <c r="A4260">
        <f>'raw data'!D17780</f>
        <v>43829</v>
      </c>
      <c r="B4260" t="str">
        <f>'raw data'!H17780</f>
        <v>AVV.L</v>
      </c>
      <c r="C4260" t="str">
        <f>'raw data'!I17780</f>
        <v>AVEVA GROUP PLC</v>
      </c>
      <c r="D4260" t="str">
        <f>'raw data'!Q17780</f>
        <v>4295895969</v>
      </c>
      <c r="E4260" t="str">
        <f>'raw data'!R17780</f>
        <v>AVEVA Group PLC</v>
      </c>
      <c r="F4260" t="str">
        <f>'raw data'!S17780</f>
        <v>Information Technology</v>
      </c>
      <c r="G4260" t="str">
        <f>'raw data'!T17780</f>
        <v>Software &amp; Services</v>
      </c>
      <c r="H4260" t="str">
        <f>'raw data'!U17780</f>
        <v>Developed Europe</v>
      </c>
      <c r="I4260" t="str">
        <f>'raw data'!V17780</f>
        <v>United Kingdom</v>
      </c>
      <c r="J4260" t="str">
        <f>'raw data'!W17780</f>
        <v>LONDON STOCK EXCHANGE</v>
      </c>
      <c r="L4260" s="23" t="s">
        <v>15315</v>
      </c>
      <c r="M4260" t="s">
        <v>26808</v>
      </c>
      <c r="N4260" t="s">
        <v>27492</v>
      </c>
      <c r="O4260" t="s">
        <v>27492</v>
      </c>
      <c r="P4260" t="s">
        <v>27492</v>
      </c>
      <c r="Q4260" t="s">
        <v>15315</v>
      </c>
      <c r="R4260" t="str">
        <f t="shared" si="66"/>
        <v>AVV.L</v>
      </c>
    </row>
    <row r="4261" spans="1:18" x14ac:dyDescent="0.35">
      <c r="A4261">
        <f>'raw data'!D17781</f>
        <v>43829</v>
      </c>
      <c r="B4261" t="str">
        <f>'raw data'!H17781</f>
        <v>CNA.L</v>
      </c>
      <c r="C4261" t="str">
        <f>'raw data'!I17781</f>
        <v>CENTRICA PLC</v>
      </c>
      <c r="D4261" t="str">
        <f>'raw data'!Q17781</f>
        <v>4295894725</v>
      </c>
      <c r="E4261" t="str">
        <f>'raw data'!R17781</f>
        <v>Centrica PLC</v>
      </c>
      <c r="F4261" t="str">
        <f>'raw data'!S17781</f>
        <v>Utilities</v>
      </c>
      <c r="G4261" t="str">
        <f>'raw data'!T17781</f>
        <v>Utilities</v>
      </c>
      <c r="H4261" t="str">
        <f>'raw data'!U17781</f>
        <v>Developed Europe</v>
      </c>
      <c r="I4261" t="str">
        <f>'raw data'!V17781</f>
        <v>United Kingdom</v>
      </c>
      <c r="J4261" t="str">
        <f>'raw data'!W17781</f>
        <v>LONDON STOCK EXCHANGE</v>
      </c>
      <c r="L4261" s="23" t="s">
        <v>15316</v>
      </c>
      <c r="M4261" t="s">
        <v>26808</v>
      </c>
      <c r="N4261" t="s">
        <v>26903</v>
      </c>
      <c r="O4261" t="s">
        <v>26903</v>
      </c>
      <c r="P4261" t="s">
        <v>26903</v>
      </c>
      <c r="Q4261" t="s">
        <v>15316</v>
      </c>
      <c r="R4261" t="str">
        <f t="shared" si="66"/>
        <v>CNA.L</v>
      </c>
    </row>
    <row r="4262" spans="1:18" x14ac:dyDescent="0.35">
      <c r="A4262">
        <f>'raw data'!D17782</f>
        <v>43829</v>
      </c>
      <c r="B4262" t="str">
        <f>'raw data'!H17782</f>
        <v>AV.L</v>
      </c>
      <c r="C4262" t="str">
        <f>'raw data'!I17782</f>
        <v>AVIVA PLC</v>
      </c>
      <c r="D4262" t="str">
        <f>'raw data'!Q17782</f>
        <v>8589934340</v>
      </c>
      <c r="E4262" t="str">
        <f>'raw data'!R17782</f>
        <v>Aviva PLC</v>
      </c>
      <c r="F4262" t="str">
        <f>'raw data'!S17782</f>
        <v>Financials</v>
      </c>
      <c r="G4262" t="str">
        <f>'raw data'!T17782</f>
        <v>Insurance</v>
      </c>
      <c r="H4262" t="str">
        <f>'raw data'!U17782</f>
        <v>Developed Europe</v>
      </c>
      <c r="I4262" t="str">
        <f>'raw data'!V17782</f>
        <v>United Kingdom</v>
      </c>
      <c r="J4262" t="str">
        <f>'raw data'!W17782</f>
        <v>LONDON STOCK EXCHANGE</v>
      </c>
      <c r="L4262" s="23" t="s">
        <v>15317</v>
      </c>
      <c r="M4262" t="s">
        <v>26808</v>
      </c>
      <c r="N4262" t="s">
        <v>27344</v>
      </c>
      <c r="O4262" t="s">
        <v>27344</v>
      </c>
      <c r="P4262" t="s">
        <v>27344</v>
      </c>
      <c r="Q4262" t="s">
        <v>15317</v>
      </c>
      <c r="R4262" t="str">
        <f t="shared" si="66"/>
        <v>AV.L</v>
      </c>
    </row>
    <row r="4263" spans="1:18" x14ac:dyDescent="0.35">
      <c r="A4263">
        <f>'raw data'!D17784</f>
        <v>43829</v>
      </c>
      <c r="B4263" t="str">
        <f>'raw data'!H17784</f>
        <v>DCC.L</v>
      </c>
      <c r="C4263" t="str">
        <f>'raw data'!I17784</f>
        <v>DCC PLC</v>
      </c>
      <c r="D4263" t="str">
        <f>'raw data'!Q17784</f>
        <v>4295874865</v>
      </c>
      <c r="E4263" t="str">
        <f>'raw data'!R17784</f>
        <v>DCC PLC</v>
      </c>
      <c r="F4263" t="str">
        <f>'raw data'!S17784</f>
        <v>Industrials</v>
      </c>
      <c r="G4263" t="str">
        <f>'raw data'!T17784</f>
        <v>Capital Goods</v>
      </c>
      <c r="H4263" t="str">
        <f>'raw data'!U17784</f>
        <v>Developed Europe</v>
      </c>
      <c r="I4263" t="str">
        <f>'raw data'!V17784</f>
        <v>United Kingdom</v>
      </c>
      <c r="J4263" t="str">
        <f>'raw data'!W17784</f>
        <v>LONDON STOCK EXCHANGE</v>
      </c>
      <c r="L4263" s="23" t="s">
        <v>15319</v>
      </c>
      <c r="M4263" t="s">
        <v>26808</v>
      </c>
      <c r="N4263" t="s">
        <v>27400</v>
      </c>
      <c r="O4263" t="s">
        <v>27400</v>
      </c>
      <c r="P4263" t="s">
        <v>27400</v>
      </c>
      <c r="Q4263" t="s">
        <v>15319</v>
      </c>
      <c r="R4263" t="str">
        <f t="shared" si="66"/>
        <v>DCC.L</v>
      </c>
    </row>
    <row r="4264" spans="1:18" x14ac:dyDescent="0.35">
      <c r="A4264">
        <f>'raw data'!D17785</f>
        <v>43829</v>
      </c>
      <c r="B4264" t="str">
        <f>'raw data'!H17785</f>
        <v>BAES.L</v>
      </c>
      <c r="C4264" t="str">
        <f>'raw data'!I17785</f>
        <v>BAE SYSTEMS PLC</v>
      </c>
      <c r="D4264" t="str">
        <f>'raw data'!Q17785</f>
        <v>5000001291</v>
      </c>
      <c r="E4264" t="str">
        <f>'raw data'!R17785</f>
        <v>BAE Systems PLC</v>
      </c>
      <c r="F4264" t="str">
        <f>'raw data'!S17785</f>
        <v>Industrials</v>
      </c>
      <c r="G4264" t="str">
        <f>'raw data'!T17785</f>
        <v>Capital Goods</v>
      </c>
      <c r="H4264" t="str">
        <f>'raw data'!U17785</f>
        <v>Developed Europe</v>
      </c>
      <c r="I4264" t="str">
        <f>'raw data'!V17785</f>
        <v>United Kingdom</v>
      </c>
      <c r="J4264" t="str">
        <f>'raw data'!W17785</f>
        <v>LONDON STOCK EXCHANGE</v>
      </c>
      <c r="L4264" s="23" t="s">
        <v>15320</v>
      </c>
      <c r="M4264" t="s">
        <v>26808</v>
      </c>
      <c r="N4264" t="s">
        <v>27333</v>
      </c>
      <c r="O4264" t="s">
        <v>27333</v>
      </c>
      <c r="P4264" t="s">
        <v>27333</v>
      </c>
      <c r="Q4264" t="s">
        <v>15320</v>
      </c>
      <c r="R4264" t="str">
        <f t="shared" si="66"/>
        <v>BAES.L</v>
      </c>
    </row>
    <row r="4265" spans="1:18" x14ac:dyDescent="0.35">
      <c r="A4265">
        <f>'raw data'!D17786</f>
        <v>43829</v>
      </c>
      <c r="B4265" t="str">
        <f>'raw data'!H17786</f>
        <v>ABF.L</v>
      </c>
      <c r="C4265" t="str">
        <f>'raw data'!I17786</f>
        <v>ASSOCIATED BRITISH FOODS PLC</v>
      </c>
      <c r="D4265" t="str">
        <f>'raw data'!Q17786</f>
        <v>5000056068</v>
      </c>
      <c r="E4265" t="str">
        <f>'raw data'!R17786</f>
        <v>Garfield Weston Foundation</v>
      </c>
      <c r="F4265" t="str">
        <f>'raw data'!S17786</f>
        <v>Consumer Staples</v>
      </c>
      <c r="G4265" t="str">
        <f>'raw data'!T17786</f>
        <v>Food, Beverage &amp; Tobacco</v>
      </c>
      <c r="H4265" t="str">
        <f>'raw data'!U17786</f>
        <v>Developed Europe</v>
      </c>
      <c r="I4265" t="str">
        <f>'raw data'!V17786</f>
        <v>United Kingdom</v>
      </c>
      <c r="J4265" t="str">
        <f>'raw data'!W17786</f>
        <v>LONDON STOCK EXCHANGE</v>
      </c>
      <c r="L4265" s="23" t="s">
        <v>15321</v>
      </c>
      <c r="M4265" t="s">
        <v>26808</v>
      </c>
      <c r="N4265" t="s">
        <v>26842</v>
      </c>
      <c r="O4265" t="s">
        <v>26842</v>
      </c>
      <c r="P4265" t="s">
        <v>26842</v>
      </c>
      <c r="Q4265" t="s">
        <v>15321</v>
      </c>
      <c r="R4265" t="str">
        <f t="shared" si="66"/>
        <v>ABF.L</v>
      </c>
    </row>
    <row r="4266" spans="1:18" x14ac:dyDescent="0.35">
      <c r="A4266">
        <f>'raw data'!D17787</f>
        <v>43829</v>
      </c>
      <c r="B4266" t="str">
        <f>'raw data'!H17787</f>
        <v>EXPN.L</v>
      </c>
      <c r="C4266" t="str">
        <f>'raw data'!I17787</f>
        <v>EXPERIAN PLC</v>
      </c>
      <c r="D4266" t="str">
        <f>'raw data'!Q17787</f>
        <v>4295894507</v>
      </c>
      <c r="E4266" t="str">
        <f>'raw data'!R17787</f>
        <v>Experian PLC</v>
      </c>
      <c r="F4266" t="str">
        <f>'raw data'!S17787</f>
        <v>Industrials</v>
      </c>
      <c r="G4266" t="str">
        <f>'raw data'!T17787</f>
        <v>Commercial  &amp; Professional Services</v>
      </c>
      <c r="H4266" t="str">
        <f>'raw data'!U17787</f>
        <v>Developed Europe</v>
      </c>
      <c r="I4266" t="str">
        <f>'raw data'!V17787</f>
        <v>United States of America</v>
      </c>
      <c r="J4266" t="str">
        <f>'raw data'!W17787</f>
        <v>LONDON STOCK EXCHANGE</v>
      </c>
      <c r="L4266" s="23" t="s">
        <v>15322</v>
      </c>
      <c r="M4266" t="s">
        <v>26808</v>
      </c>
      <c r="N4266" t="s">
        <v>27325</v>
      </c>
      <c r="O4266" t="s">
        <v>27325</v>
      </c>
      <c r="P4266" t="s">
        <v>27325</v>
      </c>
      <c r="Q4266" t="s">
        <v>15322</v>
      </c>
      <c r="R4266" t="str">
        <f t="shared" si="66"/>
        <v>EXPN.L</v>
      </c>
    </row>
    <row r="4267" spans="1:18" x14ac:dyDescent="0.35">
      <c r="A4267">
        <f>'raw data'!D17788</f>
        <v>43829</v>
      </c>
      <c r="B4267" t="str">
        <f>'raw data'!H17788</f>
        <v>DGE.L</v>
      </c>
      <c r="C4267" t="str">
        <f>'raw data'!I17788</f>
        <v>DIAGEO PLC</v>
      </c>
      <c r="D4267" t="str">
        <f>'raw data'!Q17788</f>
        <v>4295894791</v>
      </c>
      <c r="E4267" t="str">
        <f>'raw data'!R17788</f>
        <v>Diageo PLC</v>
      </c>
      <c r="F4267" t="str">
        <f>'raw data'!S17788</f>
        <v>Consumer Staples</v>
      </c>
      <c r="G4267" t="str">
        <f>'raw data'!T17788</f>
        <v>Food, Beverage &amp; Tobacco</v>
      </c>
      <c r="H4267" t="str">
        <f>'raw data'!U17788</f>
        <v>Developed Europe</v>
      </c>
      <c r="I4267" t="str">
        <f>'raw data'!V17788</f>
        <v>United Kingdom</v>
      </c>
      <c r="J4267" t="str">
        <f>'raw data'!W17788</f>
        <v>LONDON STOCK EXCHANGE</v>
      </c>
      <c r="L4267" s="23" t="s">
        <v>15323</v>
      </c>
      <c r="M4267" t="s">
        <v>26808</v>
      </c>
      <c r="N4267" t="s">
        <v>26919</v>
      </c>
      <c r="O4267" t="s">
        <v>26919</v>
      </c>
      <c r="P4267" t="s">
        <v>26919</v>
      </c>
      <c r="Q4267" t="s">
        <v>15323</v>
      </c>
      <c r="R4267" t="str">
        <f t="shared" si="66"/>
        <v>DGE.L</v>
      </c>
    </row>
    <row r="4268" spans="1:18" x14ac:dyDescent="0.35">
      <c r="A4268">
        <f>'raw data'!D17789</f>
        <v>43829</v>
      </c>
      <c r="B4268" t="str">
        <f>'raw data'!H17789</f>
        <v>HLMA.L</v>
      </c>
      <c r="C4268" t="str">
        <f>'raw data'!I17789</f>
        <v>HALMA PLC</v>
      </c>
      <c r="D4268" t="str">
        <f>'raw data'!Q17789</f>
        <v>4295895428</v>
      </c>
      <c r="E4268" t="str">
        <f>'raw data'!R17789</f>
        <v>Halma PLC</v>
      </c>
      <c r="F4268" t="str">
        <f>'raw data'!S17789</f>
        <v>Information Technology</v>
      </c>
      <c r="G4268" t="str">
        <f>'raw data'!T17789</f>
        <v>Technology Hardware &amp; Equipment</v>
      </c>
      <c r="H4268" t="str">
        <f>'raw data'!U17789</f>
        <v>Developed Europe</v>
      </c>
      <c r="I4268" t="str">
        <f>'raw data'!V17789</f>
        <v>United Kingdom</v>
      </c>
      <c r="J4268" t="str">
        <f>'raw data'!W17789</f>
        <v>LONDON STOCK EXCHANGE</v>
      </c>
      <c r="L4268" s="23" t="s">
        <v>15324</v>
      </c>
      <c r="M4268" t="s">
        <v>26808</v>
      </c>
      <c r="N4268" t="s">
        <v>26993</v>
      </c>
      <c r="O4268" t="s">
        <v>26993</v>
      </c>
      <c r="P4268" t="s">
        <v>26993</v>
      </c>
      <c r="Q4268" t="s">
        <v>15324</v>
      </c>
      <c r="R4268" t="str">
        <f t="shared" si="66"/>
        <v>HLMA.L</v>
      </c>
    </row>
    <row r="4269" spans="1:18" x14ac:dyDescent="0.35">
      <c r="A4269">
        <f>'raw data'!D17790</f>
        <v>43829</v>
      </c>
      <c r="B4269" t="str">
        <f>'raw data'!H17790</f>
        <v>NXT.L</v>
      </c>
      <c r="C4269" t="str">
        <f>'raw data'!I17790</f>
        <v>NEXT PLC</v>
      </c>
      <c r="D4269" t="str">
        <f>'raw data'!Q17790</f>
        <v>4295895761</v>
      </c>
      <c r="E4269" t="str">
        <f>'raw data'!R17790</f>
        <v>Next PLC</v>
      </c>
      <c r="F4269" t="str">
        <f>'raw data'!S17790</f>
        <v>Consumer Discretionary</v>
      </c>
      <c r="G4269" t="str">
        <f>'raw data'!T17790</f>
        <v>Retailing</v>
      </c>
      <c r="H4269" t="str">
        <f>'raw data'!U17790</f>
        <v>Developed Europe</v>
      </c>
      <c r="I4269" t="str">
        <f>'raw data'!V17790</f>
        <v>United Kingdom</v>
      </c>
      <c r="J4269" t="str">
        <f>'raw data'!W17790</f>
        <v>LONDON STOCK EXCHANGE</v>
      </c>
      <c r="L4269" s="23" t="s">
        <v>15325</v>
      </c>
      <c r="M4269" t="s">
        <v>26808</v>
      </c>
      <c r="N4269" t="s">
        <v>27054</v>
      </c>
      <c r="O4269" t="s">
        <v>27054</v>
      </c>
      <c r="P4269" t="s">
        <v>27054</v>
      </c>
      <c r="Q4269" t="s">
        <v>15325</v>
      </c>
      <c r="R4269" t="str">
        <f t="shared" si="66"/>
        <v>NXT.L</v>
      </c>
    </row>
    <row r="4270" spans="1:18" x14ac:dyDescent="0.35">
      <c r="A4270">
        <f>'raw data'!D17791</f>
        <v>43829</v>
      </c>
      <c r="B4270" t="str">
        <f>'raw data'!H17791</f>
        <v>IMB.L</v>
      </c>
      <c r="C4270" t="str">
        <f>'raw data'!I17791</f>
        <v>IMPERIAL BRANDS PLC</v>
      </c>
      <c r="D4270" t="str">
        <f>'raw data'!Q17791</f>
        <v>4295894647</v>
      </c>
      <c r="E4270" t="str">
        <f>'raw data'!R17791</f>
        <v>Imperial Brands PLC</v>
      </c>
      <c r="F4270" t="str">
        <f>'raw data'!S17791</f>
        <v>Consumer Staples</v>
      </c>
      <c r="G4270" t="str">
        <f>'raw data'!T17791</f>
        <v>Food, Beverage &amp; Tobacco</v>
      </c>
      <c r="H4270" t="str">
        <f>'raw data'!U17791</f>
        <v>Developed Europe</v>
      </c>
      <c r="I4270" t="str">
        <f>'raw data'!V17791</f>
        <v>United Kingdom</v>
      </c>
      <c r="J4270" t="str">
        <f>'raw data'!W17791</f>
        <v>LONDON STOCK EXCHANGE</v>
      </c>
      <c r="L4270" s="23" t="s">
        <v>15326</v>
      </c>
      <c r="M4270" t="s">
        <v>26808</v>
      </c>
      <c r="N4270" t="s">
        <v>27006</v>
      </c>
      <c r="O4270" t="s">
        <v>27006</v>
      </c>
      <c r="P4270" t="s">
        <v>27006</v>
      </c>
      <c r="Q4270" t="s">
        <v>15326</v>
      </c>
      <c r="R4270" t="str">
        <f t="shared" si="66"/>
        <v>IMB.L</v>
      </c>
    </row>
    <row r="4271" spans="1:18" x14ac:dyDescent="0.35">
      <c r="A4271">
        <f>'raw data'!D17792</f>
        <v>43829</v>
      </c>
      <c r="B4271" t="str">
        <f>'raw data'!H17792</f>
        <v>JMAT.L</v>
      </c>
      <c r="C4271" t="str">
        <f>'raw data'!I17792</f>
        <v>JOHNSON MATTHEY PLC</v>
      </c>
      <c r="D4271" t="str">
        <f>'raw data'!Q17792</f>
        <v>4295894789</v>
      </c>
      <c r="E4271" t="str">
        <f>'raw data'!R17792</f>
        <v>Johnson Matthey PLC</v>
      </c>
      <c r="F4271" t="str">
        <f>'raw data'!S17792</f>
        <v>Materials</v>
      </c>
      <c r="G4271" t="str">
        <f>'raw data'!T17792</f>
        <v>Materials</v>
      </c>
      <c r="H4271" t="str">
        <f>'raw data'!U17792</f>
        <v>Developed Europe</v>
      </c>
      <c r="I4271" t="str">
        <f>'raw data'!V17792</f>
        <v>United Kingdom</v>
      </c>
      <c r="J4271" t="str">
        <f>'raw data'!W17792</f>
        <v>LONDON STOCK EXCHANGE</v>
      </c>
      <c r="L4271" s="23" t="s">
        <v>15327</v>
      </c>
      <c r="M4271" t="s">
        <v>26808</v>
      </c>
      <c r="N4271" t="s">
        <v>27430</v>
      </c>
      <c r="O4271" t="s">
        <v>27430</v>
      </c>
      <c r="P4271" t="s">
        <v>27430</v>
      </c>
      <c r="Q4271" t="s">
        <v>15327</v>
      </c>
      <c r="R4271" t="str">
        <f t="shared" si="66"/>
        <v>JMAT.L</v>
      </c>
    </row>
    <row r="4272" spans="1:18" x14ac:dyDescent="0.35">
      <c r="A4272">
        <f>'raw data'!D17793</f>
        <v>43829</v>
      </c>
      <c r="B4272" t="str">
        <f>'raw data'!H17793</f>
        <v>JD.L</v>
      </c>
      <c r="C4272" t="str">
        <f>'raw data'!I17793</f>
        <v>JD SPORTS FASHION PLC</v>
      </c>
      <c r="D4272" t="str">
        <f>'raw data'!Q17793</f>
        <v>4295896614</v>
      </c>
      <c r="E4272" t="str">
        <f>'raw data'!R17793</f>
        <v>Pentland Group PLC</v>
      </c>
      <c r="F4272" t="str">
        <f>'raw data'!S17793</f>
        <v>Consumer Discretionary</v>
      </c>
      <c r="G4272" t="str">
        <f>'raw data'!T17793</f>
        <v>Retailing</v>
      </c>
      <c r="H4272" t="str">
        <f>'raw data'!U17793</f>
        <v>Developed Europe</v>
      </c>
      <c r="I4272" t="str">
        <f>'raw data'!V17793</f>
        <v>United Kingdom</v>
      </c>
      <c r="J4272" t="str">
        <f>'raw data'!W17793</f>
        <v>LONDON STOCK EXCHANGE</v>
      </c>
      <c r="L4272" s="23" t="s">
        <v>15328</v>
      </c>
      <c r="M4272" t="s">
        <v>26808</v>
      </c>
      <c r="N4272" t="s">
        <v>27014</v>
      </c>
      <c r="O4272" t="s">
        <v>27014</v>
      </c>
      <c r="P4272" t="s">
        <v>27014</v>
      </c>
      <c r="Q4272" t="s">
        <v>15328</v>
      </c>
      <c r="R4272" t="str">
        <f t="shared" si="66"/>
        <v>JD.L</v>
      </c>
    </row>
    <row r="4273" spans="1:18" x14ac:dyDescent="0.35">
      <c r="A4273">
        <f>'raw data'!D17794</f>
        <v>43829</v>
      </c>
      <c r="B4273" t="str">
        <f>'raw data'!H17794</f>
        <v>LGEN.L</v>
      </c>
      <c r="C4273" t="str">
        <f>'raw data'!I17794</f>
        <v>LEGAL &amp; GENERAL GROUP PLC</v>
      </c>
      <c r="D4273" t="str">
        <f>'raw data'!Q17794</f>
        <v>4295895043</v>
      </c>
      <c r="E4273" t="str">
        <f>'raw data'!R17794</f>
        <v>Legal &amp; General Group PLC</v>
      </c>
      <c r="F4273" t="str">
        <f>'raw data'!S17794</f>
        <v>Financials</v>
      </c>
      <c r="G4273" t="str">
        <f>'raw data'!T17794</f>
        <v>Insurance</v>
      </c>
      <c r="H4273" t="str">
        <f>'raw data'!U17794</f>
        <v>Developed Europe</v>
      </c>
      <c r="I4273" t="str">
        <f>'raw data'!V17794</f>
        <v>United Kingdom</v>
      </c>
      <c r="J4273" t="str">
        <f>'raw data'!W17794</f>
        <v>LONDON STOCK EXCHANGE</v>
      </c>
      <c r="L4273" s="23" t="s">
        <v>15329</v>
      </c>
      <c r="M4273" t="s">
        <v>26808</v>
      </c>
      <c r="N4273" t="s">
        <v>27334</v>
      </c>
      <c r="O4273" t="s">
        <v>27334</v>
      </c>
      <c r="P4273" t="s">
        <v>27334</v>
      </c>
      <c r="Q4273" t="s">
        <v>15329</v>
      </c>
      <c r="R4273" t="str">
        <f t="shared" si="66"/>
        <v>LGEN.L</v>
      </c>
    </row>
    <row r="4274" spans="1:18" x14ac:dyDescent="0.35">
      <c r="A4274">
        <f>'raw data'!D17795</f>
        <v>43829</v>
      </c>
      <c r="B4274" t="str">
        <f>'raw data'!H17795</f>
        <v>MGGT.L</v>
      </c>
      <c r="C4274" t="str">
        <f>'raw data'!I17795</f>
        <v>MEGGITT PLC</v>
      </c>
      <c r="D4274" t="str">
        <f>'raw data'!Q17795</f>
        <v>4295895717</v>
      </c>
      <c r="E4274" t="str">
        <f>'raw data'!R17795</f>
        <v>Meggitt PLC</v>
      </c>
      <c r="F4274" t="str">
        <f>'raw data'!S17795</f>
        <v>Industrials</v>
      </c>
      <c r="G4274" t="str">
        <f>'raw data'!T17795</f>
        <v>Capital Goods</v>
      </c>
      <c r="H4274" t="str">
        <f>'raw data'!U17795</f>
        <v>Developed Europe</v>
      </c>
      <c r="I4274" t="str">
        <f>'raw data'!V17795</f>
        <v>United Kingdom</v>
      </c>
      <c r="J4274" t="str">
        <f>'raw data'!W17795</f>
        <v>LONDON STOCK EXCHANGE</v>
      </c>
      <c r="L4274" s="23" t="s">
        <v>15330</v>
      </c>
      <c r="M4274" t="s">
        <v>26808</v>
      </c>
      <c r="N4274" t="s">
        <v>27442</v>
      </c>
      <c r="O4274" t="s">
        <v>27442</v>
      </c>
      <c r="P4274" t="s">
        <v>27442</v>
      </c>
      <c r="Q4274" t="s">
        <v>15330</v>
      </c>
      <c r="R4274" t="str">
        <f t="shared" si="66"/>
        <v>MGGT.L</v>
      </c>
    </row>
    <row r="4275" spans="1:18" x14ac:dyDescent="0.35">
      <c r="A4275">
        <f>'raw data'!D17796</f>
        <v>43829</v>
      </c>
      <c r="B4275" t="str">
        <f>'raw data'!H17796</f>
        <v>MRW.L</v>
      </c>
      <c r="C4275" t="str">
        <f>'raw data'!I17796</f>
        <v>WM MORRISON SUPERMARKETS PLC</v>
      </c>
      <c r="D4275" t="str">
        <f>'raw data'!Q17796</f>
        <v>4295897683</v>
      </c>
      <c r="E4275" t="str">
        <f>'raw data'!R17796</f>
        <v>WM Morrison Supermarkets PLC</v>
      </c>
      <c r="F4275" t="str">
        <f>'raw data'!S17796</f>
        <v>Consumer Staples</v>
      </c>
      <c r="G4275" t="str">
        <f>'raw data'!T17796</f>
        <v>Food &amp; Staples Retailing</v>
      </c>
      <c r="H4275" t="str">
        <f>'raw data'!U17796</f>
        <v>Developed Europe</v>
      </c>
      <c r="I4275" t="str">
        <f>'raw data'!V17796</f>
        <v>United Kingdom</v>
      </c>
      <c r="J4275" t="str">
        <f>'raw data'!W17796</f>
        <v>LONDON STOCK EXCHANGE</v>
      </c>
      <c r="L4275" s="23" t="s">
        <v>15331</v>
      </c>
      <c r="M4275" t="s">
        <v>26808</v>
      </c>
      <c r="N4275" t="s">
        <v>26828</v>
      </c>
      <c r="O4275" t="s">
        <v>26828</v>
      </c>
      <c r="P4275" t="s">
        <v>26828</v>
      </c>
      <c r="Q4275" t="s">
        <v>15331</v>
      </c>
      <c r="R4275" t="str">
        <f t="shared" si="66"/>
        <v>MRW.L</v>
      </c>
    </row>
    <row r="4276" spans="1:18" x14ac:dyDescent="0.35">
      <c r="A4276">
        <f>'raw data'!D17797</f>
        <v>43829</v>
      </c>
      <c r="B4276" t="str">
        <f>'raw data'!H17797</f>
        <v>UU.L</v>
      </c>
      <c r="C4276" t="str">
        <f>'raw data'!I17797</f>
        <v>UNITED UTILITIES GROUP PLC</v>
      </c>
      <c r="D4276" t="str">
        <f>'raw data'!Q17797</f>
        <v>5000039682</v>
      </c>
      <c r="E4276" t="str">
        <f>'raw data'!R17797</f>
        <v>United Utilities Group PLC</v>
      </c>
      <c r="F4276" t="str">
        <f>'raw data'!S17797</f>
        <v>Utilities</v>
      </c>
      <c r="G4276" t="str">
        <f>'raw data'!T17797</f>
        <v>Utilities</v>
      </c>
      <c r="H4276" t="str">
        <f>'raw data'!U17797</f>
        <v>Developed Europe</v>
      </c>
      <c r="I4276" t="str">
        <f>'raw data'!V17797</f>
        <v>United Kingdom</v>
      </c>
      <c r="J4276" t="str">
        <f>'raw data'!W17797</f>
        <v>LONDON STOCK EXCHANGE</v>
      </c>
      <c r="L4276" s="23" t="s">
        <v>15333</v>
      </c>
      <c r="M4276" t="s">
        <v>26808</v>
      </c>
      <c r="N4276" t="s">
        <v>27170</v>
      </c>
      <c r="O4276" t="s">
        <v>27170</v>
      </c>
      <c r="P4276" t="s">
        <v>27170</v>
      </c>
      <c r="Q4276" t="s">
        <v>15333</v>
      </c>
      <c r="R4276" t="str">
        <f t="shared" si="66"/>
        <v>UU.L</v>
      </c>
    </row>
    <row r="4277" spans="1:18" x14ac:dyDescent="0.35">
      <c r="A4277">
        <f>'raw data'!D17798</f>
        <v>43829</v>
      </c>
      <c r="B4277" t="str">
        <f>'raw data'!H17798</f>
        <v>PSON.L</v>
      </c>
      <c r="C4277" t="str">
        <f>'raw data'!I17798</f>
        <v>PEARSON PLC</v>
      </c>
      <c r="D4277" t="str">
        <f>'raw data'!Q17798</f>
        <v>4295894824</v>
      </c>
      <c r="E4277" t="str">
        <f>'raw data'!R17798</f>
        <v>Pearson PLC</v>
      </c>
      <c r="F4277" t="str">
        <f>'raw data'!S17798</f>
        <v>Communication Services</v>
      </c>
      <c r="G4277" t="str">
        <f>'raw data'!T17798</f>
        <v>Media &amp; Entertainment</v>
      </c>
      <c r="H4277" t="str">
        <f>'raw data'!U17798</f>
        <v>Developed Europe</v>
      </c>
      <c r="I4277" t="str">
        <f>'raw data'!V17798</f>
        <v>United Kingdom</v>
      </c>
      <c r="J4277" t="str">
        <f>'raw data'!W17798</f>
        <v>LONDON STOCK EXCHANGE</v>
      </c>
      <c r="L4277" s="23" t="s">
        <v>15334</v>
      </c>
      <c r="M4277" t="s">
        <v>26808</v>
      </c>
      <c r="N4277" t="s">
        <v>26821</v>
      </c>
      <c r="O4277" t="s">
        <v>26821</v>
      </c>
      <c r="P4277" t="s">
        <v>26821</v>
      </c>
      <c r="Q4277" t="s">
        <v>15334</v>
      </c>
      <c r="R4277" t="str">
        <f t="shared" si="66"/>
        <v>PSON.L</v>
      </c>
    </row>
    <row r="4278" spans="1:18" x14ac:dyDescent="0.35">
      <c r="A4278">
        <f>'raw data'!D17799</f>
        <v>43829</v>
      </c>
      <c r="B4278" t="str">
        <f>'raw data'!H17799</f>
        <v>PSN.L</v>
      </c>
      <c r="C4278" t="str">
        <f>'raw data'!I17799</f>
        <v>PERSIMMON PLC</v>
      </c>
      <c r="D4278" t="str">
        <f>'raw data'!Q17799</f>
        <v>4295894068</v>
      </c>
      <c r="E4278" t="str">
        <f>'raw data'!R17799</f>
        <v>Persimmon PLC</v>
      </c>
      <c r="F4278" t="str">
        <f>'raw data'!S17799</f>
        <v>Consumer Discretionary</v>
      </c>
      <c r="G4278" t="str">
        <f>'raw data'!T17799</f>
        <v>Consumer Durables &amp; Apparel</v>
      </c>
      <c r="H4278" t="str">
        <f>'raw data'!U17799</f>
        <v>Developed Europe</v>
      </c>
      <c r="I4278" t="str">
        <f>'raw data'!V17799</f>
        <v>United Kingdom</v>
      </c>
      <c r="J4278" t="str">
        <f>'raw data'!W17799</f>
        <v>LONDON STOCK EXCHANGE</v>
      </c>
      <c r="L4278" s="23" t="s">
        <v>15335</v>
      </c>
      <c r="M4278" t="s">
        <v>26808</v>
      </c>
      <c r="N4278" t="s">
        <v>27377</v>
      </c>
      <c r="O4278" t="s">
        <v>27377</v>
      </c>
      <c r="P4278" t="s">
        <v>27377</v>
      </c>
      <c r="Q4278" t="s">
        <v>15335</v>
      </c>
      <c r="R4278" t="str">
        <f t="shared" si="66"/>
        <v>PSN.L</v>
      </c>
    </row>
    <row r="4279" spans="1:18" x14ac:dyDescent="0.35">
      <c r="A4279">
        <f>'raw data'!D17800</f>
        <v>43829</v>
      </c>
      <c r="B4279" t="str">
        <f>'raw data'!H17800</f>
        <v>PRU.L</v>
      </c>
      <c r="C4279" t="str">
        <f>'raw data'!I17800</f>
        <v>PRUDENTIAL PLC</v>
      </c>
      <c r="D4279" t="str">
        <f>'raw data'!Q17800</f>
        <v>8589934227</v>
      </c>
      <c r="E4279" t="str">
        <f>'raw data'!R17800</f>
        <v>Prudential PLC</v>
      </c>
      <c r="F4279" t="str">
        <f>'raw data'!S17800</f>
        <v>Financials</v>
      </c>
      <c r="G4279" t="str">
        <f>'raw data'!T17800</f>
        <v>Insurance</v>
      </c>
      <c r="H4279" t="str">
        <f>'raw data'!U17800</f>
        <v>Developed Europe</v>
      </c>
      <c r="I4279" t="str">
        <f>'raw data'!V17800</f>
        <v>United Kingdom</v>
      </c>
      <c r="J4279" t="str">
        <f>'raw data'!W17800</f>
        <v>LONDON STOCK EXCHANGE</v>
      </c>
      <c r="L4279" s="23" t="s">
        <v>15336</v>
      </c>
      <c r="M4279" t="s">
        <v>26808</v>
      </c>
      <c r="N4279" t="s">
        <v>27312</v>
      </c>
      <c r="O4279" t="s">
        <v>27312</v>
      </c>
      <c r="P4279" t="s">
        <v>27312</v>
      </c>
      <c r="Q4279" t="s">
        <v>15336</v>
      </c>
      <c r="R4279" t="str">
        <f t="shared" si="66"/>
        <v>PRU.L</v>
      </c>
    </row>
    <row r="4280" spans="1:18" x14ac:dyDescent="0.35">
      <c r="A4280">
        <f>'raw data'!D17801</f>
        <v>43829</v>
      </c>
      <c r="B4280" t="str">
        <f>'raw data'!H17801</f>
        <v>RIO.L</v>
      </c>
      <c r="C4280" t="str">
        <f>'raw data'!I17801</f>
        <v>RIO TINTO PLC</v>
      </c>
      <c r="D4280" t="str">
        <f>'raw data'!Q17801</f>
        <v>4295894786</v>
      </c>
      <c r="E4280" t="str">
        <f>'raw data'!R17801</f>
        <v>Rio Tinto PLC</v>
      </c>
      <c r="F4280" t="str">
        <f>'raw data'!S17801</f>
        <v>Materials</v>
      </c>
      <c r="G4280" t="str">
        <f>'raw data'!T17801</f>
        <v>Materials</v>
      </c>
      <c r="H4280" t="str">
        <f>'raw data'!U17801</f>
        <v>Developed Europe</v>
      </c>
      <c r="I4280" t="str">
        <f>'raw data'!V17801</f>
        <v>United Kingdom</v>
      </c>
      <c r="J4280" t="str">
        <f>'raw data'!W17801</f>
        <v>LONDON STOCK EXCHANGE</v>
      </c>
      <c r="L4280" s="23" t="s">
        <v>15337</v>
      </c>
      <c r="M4280" t="s">
        <v>26808</v>
      </c>
      <c r="N4280" t="s">
        <v>26819</v>
      </c>
      <c r="O4280" t="s">
        <v>26819</v>
      </c>
      <c r="P4280" t="s">
        <v>26819</v>
      </c>
      <c r="Q4280" t="s">
        <v>15337</v>
      </c>
      <c r="R4280" t="str">
        <f t="shared" si="66"/>
        <v>RIO.L</v>
      </c>
    </row>
    <row r="4281" spans="1:18" x14ac:dyDescent="0.35">
      <c r="A4281">
        <f>'raw data'!D17802</f>
        <v>43829</v>
      </c>
      <c r="B4281" t="str">
        <f>'raw data'!H17802</f>
        <v>VOD.L</v>
      </c>
      <c r="C4281" t="str">
        <f>'raw data'!I17802</f>
        <v>VODAFONE GROUP PLC</v>
      </c>
      <c r="D4281" t="str">
        <f>'raw data'!Q17802</f>
        <v>4295896661</v>
      </c>
      <c r="E4281" t="str">
        <f>'raw data'!R17802</f>
        <v>Vodafone Group PLC</v>
      </c>
      <c r="F4281" t="str">
        <f>'raw data'!S17802</f>
        <v>Communication Services</v>
      </c>
      <c r="G4281" t="str">
        <f>'raw data'!T17802</f>
        <v>Telecommunication Services</v>
      </c>
      <c r="H4281" t="str">
        <f>'raw data'!U17802</f>
        <v>Developed Europe</v>
      </c>
      <c r="I4281" t="str">
        <f>'raw data'!V17802</f>
        <v>United Kingdom</v>
      </c>
      <c r="J4281" t="str">
        <f>'raw data'!W17802</f>
        <v>LONDON STOCK EXCHANGE</v>
      </c>
      <c r="L4281" s="23" t="s">
        <v>15338</v>
      </c>
      <c r="M4281" t="s">
        <v>26808</v>
      </c>
      <c r="N4281" t="s">
        <v>26822</v>
      </c>
      <c r="O4281" t="s">
        <v>26822</v>
      </c>
      <c r="P4281" t="s">
        <v>26822</v>
      </c>
      <c r="Q4281" t="s">
        <v>15338</v>
      </c>
      <c r="R4281" t="str">
        <f t="shared" si="66"/>
        <v>VOD.L</v>
      </c>
    </row>
    <row r="4282" spans="1:18" x14ac:dyDescent="0.35">
      <c r="A4282">
        <f>'raw data'!D17803</f>
        <v>43829</v>
      </c>
      <c r="B4282" t="str">
        <f>'raw data'!H17803</f>
        <v>RB.L</v>
      </c>
      <c r="C4282" t="str">
        <f>'raw data'!I17803</f>
        <v>RECKITT BENCKISER GROUP PLC</v>
      </c>
      <c r="D4282" t="str">
        <f>'raw data'!Q17803</f>
        <v>4295894756</v>
      </c>
      <c r="E4282" t="str">
        <f>'raw data'!R17803</f>
        <v>Reckitt Benckiser Group PLC</v>
      </c>
      <c r="F4282" t="str">
        <f>'raw data'!S17803</f>
        <v>Consumer Staples</v>
      </c>
      <c r="G4282" t="str">
        <f>'raw data'!T17803</f>
        <v>Household &amp; Personal Products</v>
      </c>
      <c r="H4282" t="str">
        <f>'raw data'!U17803</f>
        <v>Developed Europe</v>
      </c>
      <c r="I4282" t="str">
        <f>'raw data'!V17803</f>
        <v>United Kingdom</v>
      </c>
      <c r="J4282" t="str">
        <f>'raw data'!W17803</f>
        <v>LONDON STOCK EXCHANGE</v>
      </c>
      <c r="L4282" s="23" t="s">
        <v>15339</v>
      </c>
      <c r="M4282" t="s">
        <v>26808</v>
      </c>
      <c r="N4282" t="s">
        <v>27075</v>
      </c>
      <c r="O4282" t="s">
        <v>27075</v>
      </c>
      <c r="P4282" t="s">
        <v>27075</v>
      </c>
      <c r="Q4282" t="s">
        <v>15339</v>
      </c>
      <c r="R4282" t="str">
        <f t="shared" si="66"/>
        <v>RB.L</v>
      </c>
    </row>
    <row r="4283" spans="1:18" x14ac:dyDescent="0.35">
      <c r="A4283">
        <f>'raw data'!D17804</f>
        <v>43829</v>
      </c>
      <c r="B4283" t="str">
        <f>'raw data'!H17804</f>
        <v>REL.L</v>
      </c>
      <c r="C4283" t="str">
        <f>'raw data'!I17804</f>
        <v>RELX PLC</v>
      </c>
      <c r="D4283" t="str">
        <f>'raw data'!Q17804</f>
        <v>4295894769</v>
      </c>
      <c r="E4283" t="str">
        <f>'raw data'!R17804</f>
        <v>Relx PLC</v>
      </c>
      <c r="F4283" t="str">
        <f>'raw data'!S17804</f>
        <v>Industrials</v>
      </c>
      <c r="G4283" t="str">
        <f>'raw data'!T17804</f>
        <v>Commercial  &amp; Professional Services</v>
      </c>
      <c r="H4283" t="str">
        <f>'raw data'!U17804</f>
        <v>Developed Europe</v>
      </c>
      <c r="I4283" t="str">
        <f>'raw data'!V17804</f>
        <v>United Kingdom</v>
      </c>
      <c r="J4283" t="str">
        <f>'raw data'!W17804</f>
        <v>LONDON STOCK EXCHANGE</v>
      </c>
      <c r="L4283" s="23" t="s">
        <v>15340</v>
      </c>
      <c r="M4283" t="s">
        <v>26808</v>
      </c>
      <c r="N4283" t="s">
        <v>27290</v>
      </c>
      <c r="O4283" t="s">
        <v>27290</v>
      </c>
      <c r="P4283" t="s">
        <v>27290</v>
      </c>
      <c r="Q4283" t="s">
        <v>15340</v>
      </c>
      <c r="R4283" t="str">
        <f t="shared" si="66"/>
        <v>REL.L</v>
      </c>
    </row>
    <row r="4284" spans="1:18" x14ac:dyDescent="0.35">
      <c r="A4284">
        <f>'raw data'!D17805</f>
        <v>43829</v>
      </c>
      <c r="B4284" t="str">
        <f>'raw data'!H17805</f>
        <v>RTO.L</v>
      </c>
      <c r="C4284" t="str">
        <f>'raw data'!I17805</f>
        <v>RENTOKIL INITIAL PLC</v>
      </c>
      <c r="D4284" t="str">
        <f>'raw data'!Q17805</f>
        <v>4295894497</v>
      </c>
      <c r="E4284" t="str">
        <f>'raw data'!R17805</f>
        <v>Rentokil Initial PLC</v>
      </c>
      <c r="F4284" t="str">
        <f>'raw data'!S17805</f>
        <v>Industrials</v>
      </c>
      <c r="G4284" t="str">
        <f>'raw data'!T17805</f>
        <v>Commercial  &amp; Professional Services</v>
      </c>
      <c r="H4284" t="str">
        <f>'raw data'!U17805</f>
        <v>Developed Europe</v>
      </c>
      <c r="I4284" t="str">
        <f>'raw data'!V17805</f>
        <v>United Kingdom</v>
      </c>
      <c r="J4284" t="str">
        <f>'raw data'!W17805</f>
        <v>LONDON STOCK EXCHANGE</v>
      </c>
      <c r="L4284" s="23" t="s">
        <v>15341</v>
      </c>
      <c r="M4284" t="s">
        <v>26808</v>
      </c>
      <c r="N4284" t="s">
        <v>27379</v>
      </c>
      <c r="O4284" t="s">
        <v>27379</v>
      </c>
      <c r="P4284" t="s">
        <v>27379</v>
      </c>
      <c r="Q4284" t="s">
        <v>15341</v>
      </c>
      <c r="R4284" t="str">
        <f t="shared" si="66"/>
        <v>RTO.L</v>
      </c>
    </row>
    <row r="4285" spans="1:18" x14ac:dyDescent="0.35">
      <c r="A4285">
        <f>'raw data'!D17806</f>
        <v>43829</v>
      </c>
      <c r="B4285" t="str">
        <f>'raw data'!H17806</f>
        <v>RBS.L</v>
      </c>
      <c r="C4285" t="str">
        <f>'raw data'!I17806</f>
        <v>ROYAL BANK OF SCOTLAND GROUP PLC</v>
      </c>
      <c r="D4285" t="str">
        <f>'raw data'!Q17806</f>
        <v>8589934346</v>
      </c>
      <c r="E4285" t="str">
        <f>'raw data'!R17806</f>
        <v>United Kingdom of Great Britain and Northern Ireland (Government)</v>
      </c>
      <c r="F4285" t="str">
        <f>'raw data'!S17806</f>
        <v>Financials</v>
      </c>
      <c r="G4285" t="str">
        <f>'raw data'!T17806</f>
        <v>Banks</v>
      </c>
      <c r="H4285" t="str">
        <f>'raw data'!U17806</f>
        <v>Developed Europe</v>
      </c>
      <c r="I4285" t="str">
        <f>'raw data'!V17806</f>
        <v>United Kingdom</v>
      </c>
      <c r="J4285" t="str">
        <f>'raw data'!W17806</f>
        <v>LONDON STOCK EXCHANGE</v>
      </c>
      <c r="L4285" s="23" t="s">
        <v>27079</v>
      </c>
      <c r="M4285" t="s">
        <v>26808</v>
      </c>
      <c r="N4285" t="s">
        <v>27080</v>
      </c>
      <c r="O4285" t="s">
        <v>27080</v>
      </c>
      <c r="P4285" t="s">
        <v>27080</v>
      </c>
      <c r="Q4285" t="s">
        <v>27079</v>
      </c>
      <c r="R4285" t="str">
        <f t="shared" si="66"/>
        <v>RBS.L</v>
      </c>
    </row>
    <row r="4286" spans="1:18" x14ac:dyDescent="0.35">
      <c r="A4286">
        <f>'raw data'!D17807</f>
        <v>43829</v>
      </c>
      <c r="B4286" t="str">
        <f>'raw data'!H17807</f>
        <v>SJP.L</v>
      </c>
      <c r="C4286" t="str">
        <f>'raw data'!I17807</f>
        <v>ST. JAMES'S PLACE PLC</v>
      </c>
      <c r="D4286" t="str">
        <f>'raw data'!Q17807</f>
        <v>4295898928</v>
      </c>
      <c r="E4286" t="str">
        <f>'raw data'!R17807</f>
        <v>St. James's Place PLC</v>
      </c>
      <c r="F4286" t="str">
        <f>'raw data'!S17807</f>
        <v>Financials</v>
      </c>
      <c r="G4286" t="str">
        <f>'raw data'!T17807</f>
        <v>Diversified Financials</v>
      </c>
      <c r="H4286" t="str">
        <f>'raw data'!U17807</f>
        <v>Developed Europe</v>
      </c>
      <c r="I4286" t="str">
        <f>'raw data'!V17807</f>
        <v>United Kingdom</v>
      </c>
      <c r="J4286" t="str">
        <f>'raw data'!W17807</f>
        <v>LONDON STOCK EXCHANGE</v>
      </c>
      <c r="L4286" s="23" t="s">
        <v>15344</v>
      </c>
      <c r="M4286" t="s">
        <v>26808</v>
      </c>
      <c r="N4286" t="s">
        <v>27416</v>
      </c>
      <c r="O4286" t="s">
        <v>27416</v>
      </c>
      <c r="P4286" t="s">
        <v>27416</v>
      </c>
      <c r="Q4286" t="s">
        <v>15344</v>
      </c>
      <c r="R4286" t="str">
        <f t="shared" si="66"/>
        <v>SJP.L</v>
      </c>
    </row>
    <row r="4287" spans="1:18" x14ac:dyDescent="0.35">
      <c r="A4287">
        <f>'raw data'!D17808</f>
        <v>43829</v>
      </c>
      <c r="B4287" t="str">
        <f>'raw data'!H17808</f>
        <v>SBRY.L</v>
      </c>
      <c r="C4287" t="str">
        <f>'raw data'!I17808</f>
        <v>J SAINSBURY PLC</v>
      </c>
      <c r="D4287" t="str">
        <f>'raw data'!Q17808</f>
        <v>4295895145</v>
      </c>
      <c r="E4287" t="str">
        <f>'raw data'!R17808</f>
        <v>J Sainsbury PLC</v>
      </c>
      <c r="F4287" t="str">
        <f>'raw data'!S17808</f>
        <v>Consumer Staples</v>
      </c>
      <c r="G4287" t="str">
        <f>'raw data'!T17808</f>
        <v>Food &amp; Staples Retailing</v>
      </c>
      <c r="H4287" t="str">
        <f>'raw data'!U17808</f>
        <v>Developed Europe</v>
      </c>
      <c r="I4287" t="str">
        <f>'raw data'!V17808</f>
        <v>United Kingdom</v>
      </c>
      <c r="J4287" t="str">
        <f>'raw data'!W17808</f>
        <v>LONDON STOCK EXCHANGE</v>
      </c>
      <c r="L4287" s="23" t="s">
        <v>15346</v>
      </c>
      <c r="M4287" t="s">
        <v>26808</v>
      </c>
      <c r="N4287" t="s">
        <v>27098</v>
      </c>
      <c r="O4287" t="s">
        <v>27098</v>
      </c>
      <c r="P4287" t="s">
        <v>27098</v>
      </c>
      <c r="Q4287" t="s">
        <v>15346</v>
      </c>
      <c r="R4287" t="str">
        <f t="shared" si="66"/>
        <v>SBRY.L</v>
      </c>
    </row>
    <row r="4288" spans="1:18" x14ac:dyDescent="0.35">
      <c r="A4288">
        <f>'raw data'!D17809</f>
        <v>43829</v>
      </c>
      <c r="B4288" t="str">
        <f>'raw data'!H17809</f>
        <v>SDR.L</v>
      </c>
      <c r="C4288" t="str">
        <f>'raw data'!I17809</f>
        <v>SCHRODERS PLC</v>
      </c>
      <c r="D4288" t="str">
        <f>'raw data'!Q17809</f>
        <v>4295895179</v>
      </c>
      <c r="E4288" t="str">
        <f>'raw data'!R17809</f>
        <v>Schroders PLC</v>
      </c>
      <c r="F4288" t="str">
        <f>'raw data'!S17809</f>
        <v>Financials</v>
      </c>
      <c r="G4288" t="str">
        <f>'raw data'!T17809</f>
        <v>Diversified Financials</v>
      </c>
      <c r="H4288" t="str">
        <f>'raw data'!U17809</f>
        <v>Developed Europe</v>
      </c>
      <c r="I4288" t="str">
        <f>'raw data'!V17809</f>
        <v>United Kingdom</v>
      </c>
      <c r="J4288" t="str">
        <f>'raw data'!W17809</f>
        <v>LONDON STOCK EXCHANGE</v>
      </c>
      <c r="L4288" s="23" t="s">
        <v>15348</v>
      </c>
      <c r="M4288" t="s">
        <v>26808</v>
      </c>
      <c r="N4288" t="s">
        <v>27459</v>
      </c>
      <c r="O4288" t="s">
        <v>27459</v>
      </c>
      <c r="P4288" t="s">
        <v>27459</v>
      </c>
      <c r="Q4288" t="s">
        <v>15348</v>
      </c>
      <c r="R4288" t="str">
        <f t="shared" si="66"/>
        <v>SDR.L</v>
      </c>
    </row>
    <row r="4289" spans="1:18" x14ac:dyDescent="0.35">
      <c r="A4289">
        <f>'raw data'!D17810</f>
        <v>43829</v>
      </c>
      <c r="B4289" t="str">
        <f>'raw data'!H17810</f>
        <v>SSE.L</v>
      </c>
      <c r="C4289" t="str">
        <f>'raw data'!I17810</f>
        <v>SSE PLC</v>
      </c>
      <c r="D4289" t="str">
        <f>'raw data'!Q17810</f>
        <v>4295894191</v>
      </c>
      <c r="E4289" t="str">
        <f>'raw data'!R17810</f>
        <v>SSE PLC</v>
      </c>
      <c r="F4289" t="str">
        <f>'raw data'!S17810</f>
        <v>Utilities</v>
      </c>
      <c r="G4289" t="str">
        <f>'raw data'!T17810</f>
        <v>Utilities</v>
      </c>
      <c r="H4289" t="str">
        <f>'raw data'!U17810</f>
        <v>Developed Europe</v>
      </c>
      <c r="I4289" t="str">
        <f>'raw data'!V17810</f>
        <v>United Kingdom</v>
      </c>
      <c r="J4289" t="str">
        <f>'raw data'!W17810</f>
        <v>LONDON STOCK EXCHANGE</v>
      </c>
      <c r="L4289" s="23" t="s">
        <v>15349</v>
      </c>
      <c r="M4289" t="s">
        <v>26808</v>
      </c>
      <c r="N4289" t="s">
        <v>27126</v>
      </c>
      <c r="O4289" t="s">
        <v>27126</v>
      </c>
      <c r="P4289" t="s">
        <v>27126</v>
      </c>
      <c r="Q4289" t="s">
        <v>15349</v>
      </c>
      <c r="R4289" t="str">
        <f t="shared" si="66"/>
        <v>SSE.L</v>
      </c>
    </row>
    <row r="4290" spans="1:18" x14ac:dyDescent="0.35">
      <c r="A4290">
        <f>'raw data'!D17811</f>
        <v>43829</v>
      </c>
      <c r="B4290" t="str">
        <f>'raw data'!H17811</f>
        <v>SGE.L</v>
      </c>
      <c r="C4290" t="str">
        <f>'raw data'!I17811</f>
        <v>SAGE GROUP PLC</v>
      </c>
      <c r="D4290" t="str">
        <f>'raw data'!Q17811</f>
        <v>4295898763</v>
      </c>
      <c r="E4290" t="str">
        <f>'raw data'!R17811</f>
        <v>Sage Group PLC</v>
      </c>
      <c r="F4290" t="str">
        <f>'raw data'!S17811</f>
        <v>Information Technology</v>
      </c>
      <c r="G4290" t="str">
        <f>'raw data'!T17811</f>
        <v>Software &amp; Services</v>
      </c>
      <c r="H4290" t="str">
        <f>'raw data'!U17811</f>
        <v>Developed Europe</v>
      </c>
      <c r="I4290" t="str">
        <f>'raw data'!V17811</f>
        <v>United Kingdom</v>
      </c>
      <c r="J4290" t="str">
        <f>'raw data'!W17811</f>
        <v>LONDON STOCK EXCHANGE</v>
      </c>
      <c r="L4290" s="23" t="s">
        <v>15350</v>
      </c>
      <c r="M4290" t="s">
        <v>26808</v>
      </c>
      <c r="N4290" t="s">
        <v>27382</v>
      </c>
      <c r="O4290" t="s">
        <v>27382</v>
      </c>
      <c r="P4290" t="s">
        <v>27382</v>
      </c>
      <c r="Q4290" t="s">
        <v>15350</v>
      </c>
      <c r="R4290" t="str">
        <f t="shared" ref="R4290:R4353" si="67">B4290</f>
        <v>SGE.L</v>
      </c>
    </row>
    <row r="4291" spans="1:18" x14ac:dyDescent="0.35">
      <c r="A4291">
        <f>'raw data'!D17812</f>
        <v>43829</v>
      </c>
      <c r="B4291" t="str">
        <f>'raw data'!H17812</f>
        <v>SGRO.L</v>
      </c>
      <c r="C4291" t="str">
        <f>'raw data'!I17812</f>
        <v>SEGRO PLC</v>
      </c>
      <c r="D4291" t="str">
        <f>'raw data'!Q17812</f>
        <v>4295895174</v>
      </c>
      <c r="E4291" t="str">
        <f>'raw data'!R17812</f>
        <v>SEGRO PLC</v>
      </c>
      <c r="F4291" t="str">
        <f>'raw data'!S17812</f>
        <v>Real Estate</v>
      </c>
      <c r="G4291" t="str">
        <f>'raw data'!T17812</f>
        <v>Real Estate</v>
      </c>
      <c r="H4291" t="str">
        <f>'raw data'!U17812</f>
        <v>Developed Europe</v>
      </c>
      <c r="I4291" t="str">
        <f>'raw data'!V17812</f>
        <v>United Kingdom</v>
      </c>
      <c r="J4291" t="str">
        <f>'raw data'!W17812</f>
        <v>LONDON STOCK EXCHANGE</v>
      </c>
      <c r="L4291" s="23" t="s">
        <v>15352</v>
      </c>
      <c r="M4291" t="s">
        <v>26808</v>
      </c>
      <c r="N4291" t="s">
        <v>27103</v>
      </c>
      <c r="O4291" t="s">
        <v>27103</v>
      </c>
      <c r="P4291" t="s">
        <v>27103</v>
      </c>
      <c r="Q4291" t="s">
        <v>15352</v>
      </c>
      <c r="R4291" t="str">
        <f t="shared" si="67"/>
        <v>SGRO.L</v>
      </c>
    </row>
    <row r="4292" spans="1:18" x14ac:dyDescent="0.35">
      <c r="A4292">
        <f>'raw data'!D17813</f>
        <v>43829</v>
      </c>
      <c r="B4292" t="str">
        <f>'raw data'!H17813</f>
        <v>SN.L</v>
      </c>
      <c r="C4292" t="str">
        <f>'raw data'!I17813</f>
        <v>SMITH &amp; NEPHEW PLC</v>
      </c>
      <c r="D4292" t="str">
        <f>'raw data'!Q17813</f>
        <v>4295895197</v>
      </c>
      <c r="E4292" t="str">
        <f>'raw data'!R17813</f>
        <v>Smith &amp; Nephew PLC</v>
      </c>
      <c r="F4292" t="str">
        <f>'raw data'!S17813</f>
        <v>Health Care</v>
      </c>
      <c r="G4292" t="str">
        <f>'raw data'!T17813</f>
        <v>Health Care Equipment &amp; Services</v>
      </c>
      <c r="H4292" t="str">
        <f>'raw data'!U17813</f>
        <v>Developed Europe</v>
      </c>
      <c r="I4292" t="str">
        <f>'raw data'!V17813</f>
        <v>United Kingdom</v>
      </c>
      <c r="J4292" t="str">
        <f>'raw data'!W17813</f>
        <v>LONDON STOCK EXCHANGE</v>
      </c>
      <c r="L4292" s="23" t="s">
        <v>15353</v>
      </c>
      <c r="M4292" t="s">
        <v>26808</v>
      </c>
      <c r="N4292" t="s">
        <v>27114</v>
      </c>
      <c r="O4292" t="s">
        <v>27114</v>
      </c>
      <c r="P4292" t="s">
        <v>27114</v>
      </c>
      <c r="Q4292" t="s">
        <v>15353</v>
      </c>
      <c r="R4292" t="str">
        <f t="shared" si="67"/>
        <v>SN.L</v>
      </c>
    </row>
    <row r="4293" spans="1:18" x14ac:dyDescent="0.35">
      <c r="A4293">
        <f>'raw data'!D17814</f>
        <v>43829</v>
      </c>
      <c r="B4293" t="str">
        <f>'raw data'!H17814</f>
        <v>SMIN.L</v>
      </c>
      <c r="C4293" t="str">
        <f>'raw data'!I17814</f>
        <v>SMITHS GROUP PLC</v>
      </c>
      <c r="D4293" t="str">
        <f>'raw data'!Q17814</f>
        <v>4295895196</v>
      </c>
      <c r="E4293" t="str">
        <f>'raw data'!R17814</f>
        <v>Smiths Group PLC</v>
      </c>
      <c r="F4293" t="str">
        <f>'raw data'!S17814</f>
        <v>Industrials</v>
      </c>
      <c r="G4293" t="str">
        <f>'raw data'!T17814</f>
        <v>Capital Goods</v>
      </c>
      <c r="H4293" t="str">
        <f>'raw data'!U17814</f>
        <v>Developed Europe</v>
      </c>
      <c r="I4293" t="str">
        <f>'raw data'!V17814</f>
        <v>United Kingdom</v>
      </c>
      <c r="J4293" t="str">
        <f>'raw data'!W17814</f>
        <v>LONDON STOCK EXCHANGE</v>
      </c>
      <c r="L4293" s="23" t="s">
        <v>15354</v>
      </c>
      <c r="M4293" t="s">
        <v>26808</v>
      </c>
      <c r="N4293" t="s">
        <v>27398</v>
      </c>
      <c r="O4293" t="s">
        <v>27398</v>
      </c>
      <c r="P4293" t="s">
        <v>27398</v>
      </c>
      <c r="Q4293" t="s">
        <v>15354</v>
      </c>
      <c r="R4293" t="str">
        <f t="shared" si="67"/>
        <v>SMIN.L</v>
      </c>
    </row>
    <row r="4294" spans="1:18" x14ac:dyDescent="0.35">
      <c r="A4294">
        <f>'raw data'!D17815</f>
        <v>43829</v>
      </c>
      <c r="B4294" t="str">
        <f>'raw data'!H17815</f>
        <v>SPX.L</v>
      </c>
      <c r="C4294" t="str">
        <f>'raw data'!I17815</f>
        <v>SPIRAX-SARCO ENGINEERING PLC</v>
      </c>
      <c r="D4294" t="str">
        <f>'raw data'!Q17815</f>
        <v>4295894930</v>
      </c>
      <c r="E4294" t="str">
        <f>'raw data'!R17815</f>
        <v>Spirax-Sarco Engineering PLC</v>
      </c>
      <c r="F4294" t="str">
        <f>'raw data'!S17815</f>
        <v>Industrials</v>
      </c>
      <c r="G4294" t="str">
        <f>'raw data'!T17815</f>
        <v>Capital Goods</v>
      </c>
      <c r="H4294" t="str">
        <f>'raw data'!U17815</f>
        <v>Developed Europe</v>
      </c>
      <c r="I4294" t="str">
        <f>'raw data'!V17815</f>
        <v>United Kingdom</v>
      </c>
      <c r="J4294" t="str">
        <f>'raw data'!W17815</f>
        <v>LONDON STOCK EXCHANGE</v>
      </c>
      <c r="L4294" s="23" t="s">
        <v>15355</v>
      </c>
      <c r="M4294" t="s">
        <v>26808</v>
      </c>
      <c r="N4294" t="s">
        <v>27401</v>
      </c>
      <c r="O4294" t="s">
        <v>27401</v>
      </c>
      <c r="P4294" t="s">
        <v>27401</v>
      </c>
      <c r="Q4294" t="s">
        <v>15355</v>
      </c>
      <c r="R4294" t="str">
        <f t="shared" si="67"/>
        <v>SPX.L</v>
      </c>
    </row>
    <row r="4295" spans="1:18" x14ac:dyDescent="0.35">
      <c r="A4295">
        <f>'raw data'!D17816</f>
        <v>43829</v>
      </c>
      <c r="B4295" t="str">
        <f>'raw data'!H17816</f>
        <v>STAN.L</v>
      </c>
      <c r="C4295" t="str">
        <f>'raw data'!I17816</f>
        <v>STANDARD CHARTERED PLC</v>
      </c>
      <c r="D4295" t="str">
        <f>'raw data'!Q17816</f>
        <v>4295895205</v>
      </c>
      <c r="E4295" t="str">
        <f>'raw data'!R17816</f>
        <v>Standard Chartered PLC</v>
      </c>
      <c r="F4295" t="str">
        <f>'raw data'!S17816</f>
        <v>Financials</v>
      </c>
      <c r="G4295" t="str">
        <f>'raw data'!T17816</f>
        <v>Banks</v>
      </c>
      <c r="H4295" t="str">
        <f>'raw data'!U17816</f>
        <v>Developed Europe</v>
      </c>
      <c r="I4295" t="str">
        <f>'raw data'!V17816</f>
        <v>United Kingdom</v>
      </c>
      <c r="J4295" t="str">
        <f>'raw data'!W17816</f>
        <v>LONDON STOCK EXCHANGE</v>
      </c>
      <c r="L4295" s="23" t="s">
        <v>15356</v>
      </c>
      <c r="M4295" t="s">
        <v>26808</v>
      </c>
      <c r="N4295" t="s">
        <v>27127</v>
      </c>
      <c r="O4295" t="s">
        <v>27127</v>
      </c>
      <c r="P4295" t="s">
        <v>27127</v>
      </c>
      <c r="Q4295" t="s">
        <v>15356</v>
      </c>
      <c r="R4295" t="str">
        <f t="shared" si="67"/>
        <v>STAN.L</v>
      </c>
    </row>
    <row r="4296" spans="1:18" x14ac:dyDescent="0.35">
      <c r="A4296">
        <f>'raw data'!D17817</f>
        <v>43829</v>
      </c>
      <c r="B4296" t="str">
        <f>'raw data'!H17817</f>
        <v>RSA.L</v>
      </c>
      <c r="C4296" t="str">
        <f>'raw data'!I17817</f>
        <v>RSA INSURANCE GROUP PLC</v>
      </c>
      <c r="D4296" t="str">
        <f>'raw data'!Q17817</f>
        <v>4295895232</v>
      </c>
      <c r="E4296" t="str">
        <f>'raw data'!R17817</f>
        <v>RSA Insurance Group PLC</v>
      </c>
      <c r="F4296" t="str">
        <f>'raw data'!S17817</f>
        <v>Financials</v>
      </c>
      <c r="G4296" t="str">
        <f>'raw data'!T17817</f>
        <v>Insurance</v>
      </c>
      <c r="H4296" t="str">
        <f>'raw data'!U17817</f>
        <v>Developed Europe</v>
      </c>
      <c r="I4296" t="str">
        <f>'raw data'!V17817</f>
        <v>United Kingdom</v>
      </c>
      <c r="J4296" t="str">
        <f>'raw data'!W17817</f>
        <v>LONDON STOCK EXCHANGE</v>
      </c>
      <c r="L4296" s="23" t="s">
        <v>15357</v>
      </c>
      <c r="M4296" t="s">
        <v>26808</v>
      </c>
      <c r="N4296" t="s">
        <v>27423</v>
      </c>
      <c r="O4296" t="s">
        <v>27423</v>
      </c>
      <c r="P4296" t="s">
        <v>27423</v>
      </c>
      <c r="Q4296" t="s">
        <v>15357</v>
      </c>
      <c r="R4296" t="str">
        <f t="shared" si="67"/>
        <v>RSA.L</v>
      </c>
    </row>
    <row r="4297" spans="1:18" x14ac:dyDescent="0.35">
      <c r="A4297">
        <f>'raw data'!D17818</f>
        <v>43829</v>
      </c>
      <c r="B4297" t="str">
        <f>'raw data'!H17818</f>
        <v>LLOY.L</v>
      </c>
      <c r="C4297" t="str">
        <f>'raw data'!I17818</f>
        <v>LLOYDS BANKING GROUP PLC</v>
      </c>
      <c r="D4297" t="str">
        <f>'raw data'!Q17818</f>
        <v>8589934254</v>
      </c>
      <c r="E4297" t="str">
        <f>'raw data'!R17818</f>
        <v>Lloyds Banking Group PLC</v>
      </c>
      <c r="F4297" t="str">
        <f>'raw data'!S17818</f>
        <v>Financials</v>
      </c>
      <c r="G4297" t="str">
        <f>'raw data'!T17818</f>
        <v>Banks</v>
      </c>
      <c r="H4297" t="str">
        <f>'raw data'!U17818</f>
        <v>Developed Europe</v>
      </c>
      <c r="I4297" t="str">
        <f>'raw data'!V17818</f>
        <v>United Kingdom</v>
      </c>
      <c r="J4297" t="str">
        <f>'raw data'!W17818</f>
        <v>LONDON STOCK EXCHANGE</v>
      </c>
      <c r="L4297" s="23" t="s">
        <v>15358</v>
      </c>
      <c r="M4297" t="s">
        <v>26808</v>
      </c>
      <c r="N4297" t="s">
        <v>27032</v>
      </c>
      <c r="O4297" t="s">
        <v>27032</v>
      </c>
      <c r="P4297" t="s">
        <v>27032</v>
      </c>
      <c r="Q4297" t="s">
        <v>15358</v>
      </c>
      <c r="R4297" t="str">
        <f t="shared" si="67"/>
        <v>LLOY.L</v>
      </c>
    </row>
    <row r="4298" spans="1:18" x14ac:dyDescent="0.35">
      <c r="A4298">
        <f>'raw data'!D17819</f>
        <v>43829</v>
      </c>
      <c r="B4298" t="str">
        <f>'raw data'!H17819</f>
        <v>TW.L</v>
      </c>
      <c r="C4298" t="str">
        <f>'raw data'!I17819</f>
        <v>TAYLOR WIMPEY PLC</v>
      </c>
      <c r="D4298" t="str">
        <f>'raw data'!Q17819</f>
        <v>4295894483</v>
      </c>
      <c r="E4298" t="str">
        <f>'raw data'!R17819</f>
        <v>Taylor Wimpey PLC</v>
      </c>
      <c r="F4298" t="str">
        <f>'raw data'!S17819</f>
        <v>Consumer Discretionary</v>
      </c>
      <c r="G4298" t="str">
        <f>'raw data'!T17819</f>
        <v>Consumer Durables &amp; Apparel</v>
      </c>
      <c r="H4298" t="str">
        <f>'raw data'!U17819</f>
        <v>Developed Europe</v>
      </c>
      <c r="I4298" t="str">
        <f>'raw data'!V17819</f>
        <v>United Kingdom</v>
      </c>
      <c r="J4298" t="str">
        <f>'raw data'!W17819</f>
        <v>LONDON STOCK EXCHANGE</v>
      </c>
      <c r="L4298" s="23" t="s">
        <v>15359</v>
      </c>
      <c r="M4298" t="s">
        <v>26808</v>
      </c>
      <c r="N4298" t="s">
        <v>27407</v>
      </c>
      <c r="O4298" t="s">
        <v>27407</v>
      </c>
      <c r="P4298" t="s">
        <v>27407</v>
      </c>
      <c r="Q4298" t="s">
        <v>15359</v>
      </c>
      <c r="R4298" t="str">
        <f t="shared" si="67"/>
        <v>TW.L</v>
      </c>
    </row>
    <row r="4299" spans="1:18" x14ac:dyDescent="0.35">
      <c r="A4299">
        <f>'raw data'!D17820</f>
        <v>43829</v>
      </c>
      <c r="B4299" t="str">
        <f>'raw data'!H17820</f>
        <v>TSCO.L</v>
      </c>
      <c r="C4299" t="str">
        <f>'raw data'!I17820</f>
        <v>TESCO PLC</v>
      </c>
      <c r="D4299" t="str">
        <f>'raw data'!Q17820</f>
        <v>4295895258</v>
      </c>
      <c r="E4299" t="str">
        <f>'raw data'!R17820</f>
        <v>Tesco PLC</v>
      </c>
      <c r="F4299" t="str">
        <f>'raw data'!S17820</f>
        <v>Consumer Staples</v>
      </c>
      <c r="G4299" t="str">
        <f>'raw data'!T17820</f>
        <v>Food &amp; Staples Retailing</v>
      </c>
      <c r="H4299" t="str">
        <f>'raw data'!U17820</f>
        <v>Developed Europe</v>
      </c>
      <c r="I4299" t="str">
        <f>'raw data'!V17820</f>
        <v>United Kingdom</v>
      </c>
      <c r="J4299" t="str">
        <f>'raw data'!W17820</f>
        <v>LONDON STOCK EXCHANGE</v>
      </c>
      <c r="L4299" s="23" t="s">
        <v>15360</v>
      </c>
      <c r="M4299" t="s">
        <v>26808</v>
      </c>
      <c r="N4299" t="s">
        <v>27775</v>
      </c>
      <c r="O4299" t="s">
        <v>27775</v>
      </c>
      <c r="P4299" t="s">
        <v>27775</v>
      </c>
      <c r="Q4299" t="s">
        <v>15360</v>
      </c>
      <c r="R4299" t="str">
        <f t="shared" si="67"/>
        <v>TSCO.L</v>
      </c>
    </row>
    <row r="4300" spans="1:18" x14ac:dyDescent="0.35">
      <c r="A4300">
        <f>'raw data'!D17821</f>
        <v>43829</v>
      </c>
      <c r="B4300" t="str">
        <f>'raw data'!H17821</f>
        <v>III.L</v>
      </c>
      <c r="C4300" t="str">
        <f>'raw data'!I17821</f>
        <v>3I GROUP PLC</v>
      </c>
      <c r="D4300" t="str">
        <f>'raw data'!Q17821</f>
        <v>4295895807</v>
      </c>
      <c r="E4300" t="str">
        <f>'raw data'!R17821</f>
        <v>3i Group PLC</v>
      </c>
      <c r="F4300" t="str">
        <f>'raw data'!S17821</f>
        <v>Financials</v>
      </c>
      <c r="G4300" t="str">
        <f>'raw data'!T17821</f>
        <v>Diversified Financials</v>
      </c>
      <c r="H4300" t="str">
        <f>'raw data'!U17821</f>
        <v>Developed Europe</v>
      </c>
      <c r="I4300" t="str">
        <f>'raw data'!V17821</f>
        <v>United Kingdom</v>
      </c>
      <c r="J4300" t="str">
        <f>'raw data'!W17821</f>
        <v>LONDON STOCK EXCHANGE</v>
      </c>
      <c r="L4300" s="23" t="s">
        <v>15361</v>
      </c>
      <c r="M4300" t="s">
        <v>26808</v>
      </c>
      <c r="N4300" t="s">
        <v>27362</v>
      </c>
      <c r="O4300" t="s">
        <v>27362</v>
      </c>
      <c r="P4300" t="s">
        <v>27362</v>
      </c>
      <c r="Q4300" t="s">
        <v>15361</v>
      </c>
      <c r="R4300" t="str">
        <f t="shared" si="67"/>
        <v>III.L</v>
      </c>
    </row>
    <row r="4301" spans="1:18" x14ac:dyDescent="0.35">
      <c r="A4301">
        <f>'raw data'!D17822</f>
        <v>43829</v>
      </c>
      <c r="B4301" t="str">
        <f>'raw data'!H17822</f>
        <v>WEIR.L</v>
      </c>
      <c r="C4301" t="str">
        <f>'raw data'!I17822</f>
        <v>WEIR GROUP PLC</v>
      </c>
      <c r="D4301" t="str">
        <f>'raw data'!Q17822</f>
        <v>4295895858</v>
      </c>
      <c r="E4301" t="str">
        <f>'raw data'!R17822</f>
        <v>Weir Group PLC</v>
      </c>
      <c r="F4301" t="str">
        <f>'raw data'!S17822</f>
        <v>Industrials</v>
      </c>
      <c r="G4301" t="str">
        <f>'raw data'!T17822</f>
        <v>Capital Goods</v>
      </c>
      <c r="H4301" t="str">
        <f>'raw data'!U17822</f>
        <v>Developed Europe</v>
      </c>
      <c r="I4301" t="str">
        <f>'raw data'!V17822</f>
        <v>United Kingdom</v>
      </c>
      <c r="J4301" t="str">
        <f>'raw data'!W17822</f>
        <v>LONDON STOCK EXCHANGE</v>
      </c>
      <c r="L4301" s="23" t="s">
        <v>15362</v>
      </c>
      <c r="M4301" t="s">
        <v>26808</v>
      </c>
      <c r="N4301" t="s">
        <v>26831</v>
      </c>
      <c r="O4301" t="s">
        <v>26831</v>
      </c>
      <c r="P4301" t="s">
        <v>26831</v>
      </c>
      <c r="Q4301" t="s">
        <v>15362</v>
      </c>
      <c r="R4301" t="str">
        <f t="shared" si="67"/>
        <v>WEIR.L</v>
      </c>
    </row>
    <row r="4302" spans="1:18" x14ac:dyDescent="0.35">
      <c r="A4302">
        <f>'raw data'!D17823</f>
        <v>43829</v>
      </c>
      <c r="B4302" t="str">
        <f>'raw data'!H17823</f>
        <v>WPP.L</v>
      </c>
      <c r="C4302" t="str">
        <f>'raw data'!I17823</f>
        <v>WPP PLC</v>
      </c>
      <c r="D4302" t="str">
        <f>'raw data'!Q17823</f>
        <v>5037958512</v>
      </c>
      <c r="E4302" t="str">
        <f>'raw data'!R17823</f>
        <v>WPP PLC</v>
      </c>
      <c r="F4302" t="str">
        <f>'raw data'!S17823</f>
        <v>Communication Services</v>
      </c>
      <c r="G4302" t="str">
        <f>'raw data'!T17823</f>
        <v>Media &amp; Entertainment</v>
      </c>
      <c r="H4302" t="str">
        <f>'raw data'!U17823</f>
        <v>Developed Europe</v>
      </c>
      <c r="I4302" t="str">
        <f>'raw data'!V17823</f>
        <v>United Kingdom</v>
      </c>
      <c r="J4302" t="str">
        <f>'raw data'!W17823</f>
        <v>LONDON STOCK EXCHANGE</v>
      </c>
      <c r="L4302" s="23" t="s">
        <v>15364</v>
      </c>
      <c r="M4302" t="s">
        <v>26808</v>
      </c>
      <c r="N4302" t="s">
        <v>211</v>
      </c>
      <c r="O4302" t="s">
        <v>211</v>
      </c>
      <c r="P4302" t="s">
        <v>211</v>
      </c>
      <c r="Q4302" t="s">
        <v>15364</v>
      </c>
      <c r="R4302" t="str">
        <f t="shared" si="67"/>
        <v>WPP.L</v>
      </c>
    </row>
    <row r="4303" spans="1:18" x14ac:dyDescent="0.35">
      <c r="A4303">
        <f>'raw data'!D17825</f>
        <v>43829</v>
      </c>
      <c r="B4303" t="str">
        <f>'raw data'!H17825</f>
        <v>AZN.L</v>
      </c>
      <c r="C4303" t="str">
        <f>'raw data'!I17825</f>
        <v>ASTRAZENECA PLC</v>
      </c>
      <c r="D4303" t="str">
        <f>'raw data'!Q17825</f>
        <v>4295894341</v>
      </c>
      <c r="E4303" t="str">
        <f>'raw data'!R17825</f>
        <v>AstraZeneca PLC</v>
      </c>
      <c r="F4303" t="str">
        <f>'raw data'!S17825</f>
        <v>Health Care</v>
      </c>
      <c r="G4303" t="str">
        <f>'raw data'!T17825</f>
        <v>Pharmaceuticals, Biotechnology &amp; Life Sciences</v>
      </c>
      <c r="H4303" t="str">
        <f>'raw data'!U17825</f>
        <v>Developed Europe</v>
      </c>
      <c r="I4303" t="str">
        <f>'raw data'!V17825</f>
        <v>United Kingdom</v>
      </c>
      <c r="J4303" t="str">
        <f>'raw data'!W17825</f>
        <v>LONDON STOCK EXCHANGE</v>
      </c>
      <c r="L4303" s="23" t="s">
        <v>15366</v>
      </c>
      <c r="M4303" t="s">
        <v>26808</v>
      </c>
      <c r="N4303" t="s">
        <v>26867</v>
      </c>
      <c r="O4303" t="s">
        <v>26867</v>
      </c>
      <c r="P4303" t="s">
        <v>26867</v>
      </c>
      <c r="Q4303" t="s">
        <v>15366</v>
      </c>
      <c r="R4303" t="str">
        <f t="shared" si="67"/>
        <v>AZN.L</v>
      </c>
    </row>
    <row r="4304" spans="1:18" x14ac:dyDescent="0.35">
      <c r="A4304">
        <f>'raw data'!D17826</f>
        <v>43829</v>
      </c>
      <c r="B4304" t="str">
        <f>'raw data'!H17826</f>
        <v>CCEP.N</v>
      </c>
      <c r="C4304" t="str">
        <f>'raw data'!I17826</f>
        <v>COCA-COLA ENTERPRISES INC</v>
      </c>
      <c r="D4304" t="str">
        <f>'raw data'!Q17826</f>
        <v>5046625212</v>
      </c>
      <c r="E4304" t="str">
        <f>'raw data'!R17826</f>
        <v>Coca-Cola European Partners PLC</v>
      </c>
      <c r="F4304" t="str">
        <f>'raw data'!S17826</f>
        <v>Consumer Staples</v>
      </c>
      <c r="G4304" t="str">
        <f>'raw data'!T17826</f>
        <v>Food, Beverage &amp; Tobacco</v>
      </c>
      <c r="H4304" t="str">
        <f>'raw data'!U17826</f>
        <v>North America</v>
      </c>
      <c r="I4304" t="str">
        <f>'raw data'!V17826</f>
        <v>United Kingdom</v>
      </c>
      <c r="J4304" t="str">
        <f>'raw data'!W17826</f>
        <v>NEW YORK STOCK EXCHANGE, INC.</v>
      </c>
      <c r="L4304" s="23" t="s">
        <v>15367</v>
      </c>
      <c r="M4304" t="s">
        <v>27318</v>
      </c>
      <c r="N4304" t="s">
        <v>27371</v>
      </c>
      <c r="O4304" t="s">
        <v>27371</v>
      </c>
      <c r="P4304" t="s">
        <v>27371</v>
      </c>
      <c r="Q4304" t="s">
        <v>27372</v>
      </c>
      <c r="R4304" t="str">
        <f t="shared" si="67"/>
        <v>CCEP.N</v>
      </c>
    </row>
    <row r="4305" spans="1:18" x14ac:dyDescent="0.35">
      <c r="A4305">
        <f>'raw data'!D17827</f>
        <v>43829</v>
      </c>
      <c r="B4305" t="str">
        <f>'raw data'!H17827</f>
        <v>QGEN.N</v>
      </c>
      <c r="C4305" t="str">
        <f>'raw data'!I17827</f>
        <v>QIAGEN NV</v>
      </c>
      <c r="D4305" t="str">
        <f>'raw data'!Q17827</f>
        <v>4295884717</v>
      </c>
      <c r="E4305" t="str">
        <f>'raw data'!R17827</f>
        <v>Qiagen NV</v>
      </c>
      <c r="F4305" t="str">
        <f>'raw data'!S17827</f>
        <v>Health Care</v>
      </c>
      <c r="G4305" t="str">
        <f>'raw data'!T17827</f>
        <v>Pharmaceuticals, Biotechnology &amp; Life Sciences</v>
      </c>
      <c r="H4305" t="str">
        <f>'raw data'!U17827</f>
        <v>North America</v>
      </c>
      <c r="I4305" t="str">
        <f>'raw data'!V17827</f>
        <v>Netherlands</v>
      </c>
      <c r="J4305" t="str">
        <f>'raw data'!W17827</f>
        <v>NEW YORK STOCK EXCHANGE, INC.</v>
      </c>
      <c r="L4305" s="23" t="s">
        <v>20296</v>
      </c>
      <c r="M4305" t="s">
        <v>27318</v>
      </c>
      <c r="N4305" t="s">
        <v>27537</v>
      </c>
      <c r="O4305" t="s">
        <v>27537</v>
      </c>
      <c r="P4305" t="s">
        <v>27537</v>
      </c>
      <c r="Q4305" t="s">
        <v>27425</v>
      </c>
      <c r="R4305" t="str">
        <f t="shared" si="67"/>
        <v>QGEN.N</v>
      </c>
    </row>
    <row r="4306" spans="1:18" x14ac:dyDescent="0.35">
      <c r="A4306">
        <f>'raw data'!D17828</f>
        <v>43829</v>
      </c>
      <c r="B4306" t="str">
        <f>'raw data'!H17828</f>
        <v>STMN.S</v>
      </c>
      <c r="C4306" t="str">
        <f>'raw data'!I17828</f>
        <v>STRAUMANN HOLDING AG</v>
      </c>
      <c r="D4306" t="str">
        <f>'raw data'!Q17828</f>
        <v>5000059118</v>
      </c>
      <c r="E4306" t="str">
        <f>'raw data'!R17828</f>
        <v>Straumann Holding AG</v>
      </c>
      <c r="F4306" t="str">
        <f>'raw data'!S17828</f>
        <v>Health Care</v>
      </c>
      <c r="G4306" t="str">
        <f>'raw data'!T17828</f>
        <v>Health Care Equipment &amp; Services</v>
      </c>
      <c r="H4306" t="str">
        <f>'raw data'!U17828</f>
        <v>Developed Europe</v>
      </c>
      <c r="I4306" t="str">
        <f>'raw data'!V17828</f>
        <v>Switzerland</v>
      </c>
      <c r="J4306" t="str">
        <f>'raw data'!W17828</f>
        <v>SIX SWISS EXCHANGE</v>
      </c>
      <c r="L4306" s="23" t="s">
        <v>15369</v>
      </c>
      <c r="M4306" t="s">
        <v>26814</v>
      </c>
      <c r="N4306" t="s">
        <v>27129</v>
      </c>
      <c r="O4306" t="s">
        <v>27129</v>
      </c>
      <c r="P4306" t="s">
        <v>27129</v>
      </c>
      <c r="Q4306" t="s">
        <v>15369</v>
      </c>
      <c r="R4306" t="str">
        <f t="shared" si="67"/>
        <v>STMN.S</v>
      </c>
    </row>
    <row r="4307" spans="1:18" x14ac:dyDescent="0.35">
      <c r="A4307">
        <f>'raw data'!D17829</f>
        <v>43829</v>
      </c>
      <c r="B4307" t="str">
        <f>'raw data'!H17829</f>
        <v>BARN.S</v>
      </c>
      <c r="C4307" t="str">
        <f>'raw data'!I17829</f>
        <v>BARRY CALLEBAUT AG</v>
      </c>
      <c r="D4307" t="str">
        <f>'raw data'!Q17829</f>
        <v>4295890660</v>
      </c>
      <c r="E4307" t="str">
        <f>'raw data'!R17829</f>
        <v>Barry Callebaut AG</v>
      </c>
      <c r="F4307" t="str">
        <f>'raw data'!S17829</f>
        <v>Consumer Staples</v>
      </c>
      <c r="G4307" t="str">
        <f>'raw data'!T17829</f>
        <v>Food, Beverage &amp; Tobacco</v>
      </c>
      <c r="H4307" t="str">
        <f>'raw data'!U17829</f>
        <v>Developed Europe</v>
      </c>
      <c r="I4307" t="str">
        <f>'raw data'!V17829</f>
        <v>Switzerland</v>
      </c>
      <c r="J4307" t="str">
        <f>'raw data'!W17829</f>
        <v>SIX SWISS EXCHANGE</v>
      </c>
      <c r="L4307" s="23" t="s">
        <v>15371</v>
      </c>
      <c r="M4307" t="s">
        <v>26814</v>
      </c>
      <c r="N4307" t="s">
        <v>26875</v>
      </c>
      <c r="O4307" t="s">
        <v>26875</v>
      </c>
      <c r="P4307" t="s">
        <v>26875</v>
      </c>
      <c r="Q4307" t="s">
        <v>15371</v>
      </c>
      <c r="R4307" t="str">
        <f t="shared" si="67"/>
        <v>BARN.S</v>
      </c>
    </row>
    <row r="4308" spans="1:18" x14ac:dyDescent="0.35">
      <c r="A4308">
        <f>'raw data'!D17830</f>
        <v>43829</v>
      </c>
      <c r="B4308" t="str">
        <f>'raw data'!H17830</f>
        <v>KGF.L</v>
      </c>
      <c r="C4308" t="str">
        <f>'raw data'!I17830</f>
        <v>KINGFISHER PLC</v>
      </c>
      <c r="D4308" t="str">
        <f>'raw data'!Q17830</f>
        <v>4295895853</v>
      </c>
      <c r="E4308" t="str">
        <f>'raw data'!R17830</f>
        <v>Kingfisher PLC</v>
      </c>
      <c r="F4308" t="str">
        <f>'raw data'!S17830</f>
        <v>Consumer Discretionary</v>
      </c>
      <c r="G4308" t="str">
        <f>'raw data'!T17830</f>
        <v>Retailing</v>
      </c>
      <c r="H4308" t="str">
        <f>'raw data'!U17830</f>
        <v>Developed Europe</v>
      </c>
      <c r="I4308" t="str">
        <f>'raw data'!V17830</f>
        <v>United Kingdom</v>
      </c>
      <c r="J4308" t="str">
        <f>'raw data'!W17830</f>
        <v>LONDON STOCK EXCHANGE</v>
      </c>
      <c r="L4308" s="23" t="s">
        <v>15373</v>
      </c>
      <c r="M4308" t="s">
        <v>26808</v>
      </c>
      <c r="N4308" t="s">
        <v>27022</v>
      </c>
      <c r="O4308" t="s">
        <v>27022</v>
      </c>
      <c r="P4308" t="s">
        <v>27022</v>
      </c>
      <c r="Q4308" t="s">
        <v>15373</v>
      </c>
      <c r="R4308" t="str">
        <f t="shared" si="67"/>
        <v>KGF.L</v>
      </c>
    </row>
    <row r="4309" spans="1:18" x14ac:dyDescent="0.35">
      <c r="A4309">
        <f>'raw data'!D17831</f>
        <v>43829</v>
      </c>
      <c r="B4309" t="str">
        <f>'raw data'!H17831</f>
        <v>BATS.L</v>
      </c>
      <c r="C4309" t="str">
        <f>'raw data'!I17831</f>
        <v>BRITISH AMERICAN TOBACCO PLC</v>
      </c>
      <c r="D4309" t="str">
        <f>'raw data'!Q17831</f>
        <v>4295894777</v>
      </c>
      <c r="E4309" t="str">
        <f>'raw data'!R17831</f>
        <v>British American Tobacco PLC</v>
      </c>
      <c r="F4309" t="str">
        <f>'raw data'!S17831</f>
        <v>Consumer Staples</v>
      </c>
      <c r="G4309" t="str">
        <f>'raw data'!T17831</f>
        <v>Food, Beverage &amp; Tobacco</v>
      </c>
      <c r="H4309" t="str">
        <f>'raw data'!U17831</f>
        <v>Developed Europe</v>
      </c>
      <c r="I4309" t="str">
        <f>'raw data'!V17831</f>
        <v>United Kingdom</v>
      </c>
      <c r="J4309" t="str">
        <f>'raw data'!W17831</f>
        <v>LONDON STOCK EXCHANGE</v>
      </c>
      <c r="L4309" s="23" t="s">
        <v>15374</v>
      </c>
      <c r="M4309" t="s">
        <v>26808</v>
      </c>
      <c r="N4309" t="s">
        <v>26876</v>
      </c>
      <c r="O4309" t="s">
        <v>26876</v>
      </c>
      <c r="P4309" t="s">
        <v>26876</v>
      </c>
      <c r="Q4309" t="s">
        <v>15374</v>
      </c>
      <c r="R4309" t="str">
        <f t="shared" si="67"/>
        <v>BATS.L</v>
      </c>
    </row>
    <row r="4310" spans="1:18" x14ac:dyDescent="0.35">
      <c r="A4310">
        <f>'raw data'!D17832</f>
        <v>43829</v>
      </c>
      <c r="B4310" t="str">
        <f>'raw data'!H17832</f>
        <v>ULVR.L</v>
      </c>
      <c r="C4310" t="str">
        <f>'raw data'!I17832</f>
        <v>UNILEVER PLC</v>
      </c>
      <c r="D4310" t="str">
        <f>'raw data'!Q17832</f>
        <v>4295894770</v>
      </c>
      <c r="E4310" t="str">
        <f>'raw data'!R17832</f>
        <v>Unilever PLC</v>
      </c>
      <c r="F4310" t="str">
        <f>'raw data'!S17832</f>
        <v>Consumer Staples</v>
      </c>
      <c r="G4310" t="str">
        <f>'raw data'!T17832</f>
        <v>Household &amp; Personal Products</v>
      </c>
      <c r="H4310" t="str">
        <f>'raw data'!U17832</f>
        <v>Developed Europe</v>
      </c>
      <c r="I4310" t="str">
        <f>'raw data'!V17832</f>
        <v>United Kingdom</v>
      </c>
      <c r="J4310" t="str">
        <f>'raw data'!W17832</f>
        <v>LONDON STOCK EXCHANGE</v>
      </c>
      <c r="L4310" s="23" t="s">
        <v>15375</v>
      </c>
      <c r="M4310" t="s">
        <v>26808</v>
      </c>
      <c r="N4310" t="s">
        <v>27163</v>
      </c>
      <c r="O4310" t="s">
        <v>27163</v>
      </c>
      <c r="P4310" t="s">
        <v>27163</v>
      </c>
      <c r="Q4310" t="s">
        <v>15375</v>
      </c>
      <c r="R4310" t="str">
        <f t="shared" si="67"/>
        <v>ULVR.L</v>
      </c>
    </row>
    <row r="4311" spans="1:18" x14ac:dyDescent="0.35">
      <c r="A4311">
        <f>'raw data'!D17833</f>
        <v>43829</v>
      </c>
      <c r="B4311" t="str">
        <f>'raw data'!H17833</f>
        <v>HSBA.L</v>
      </c>
      <c r="C4311" t="str">
        <f>'raw data'!I17833</f>
        <v>HSBC HOLDINGS PLC</v>
      </c>
      <c r="D4311" t="str">
        <f>'raw data'!Q17833</f>
        <v>8589934275</v>
      </c>
      <c r="E4311" t="str">
        <f>'raw data'!R17833</f>
        <v>HSBC Holdings PLC</v>
      </c>
      <c r="F4311" t="str">
        <f>'raw data'!S17833</f>
        <v>Financials</v>
      </c>
      <c r="G4311" t="str">
        <f>'raw data'!T17833</f>
        <v>Banks</v>
      </c>
      <c r="H4311" t="str">
        <f>'raw data'!U17833</f>
        <v>Developed Europe</v>
      </c>
      <c r="I4311" t="str">
        <f>'raw data'!V17833</f>
        <v>United Kingdom</v>
      </c>
      <c r="J4311" t="str">
        <f>'raw data'!W17833</f>
        <v>LONDON STOCK EXCHANGE</v>
      </c>
      <c r="L4311" s="23" t="s">
        <v>15376</v>
      </c>
      <c r="M4311" t="s">
        <v>26808</v>
      </c>
      <c r="N4311" t="s">
        <v>26995</v>
      </c>
      <c r="O4311" t="s">
        <v>26995</v>
      </c>
      <c r="P4311" t="s">
        <v>26995</v>
      </c>
      <c r="Q4311" t="s">
        <v>15376</v>
      </c>
      <c r="R4311" t="str">
        <f t="shared" si="67"/>
        <v>HSBA.L</v>
      </c>
    </row>
    <row r="4312" spans="1:18" x14ac:dyDescent="0.35">
      <c r="A4312">
        <f>'raw data'!D17834</f>
        <v>43829</v>
      </c>
      <c r="B4312" t="str">
        <f>'raw data'!H17834</f>
        <v>DAIGn.DE</v>
      </c>
      <c r="C4312" t="str">
        <f>'raw data'!I17834</f>
        <v>DAIMLER AG</v>
      </c>
      <c r="D4312" t="str">
        <f>'raw data'!Q17834</f>
        <v>4295869694</v>
      </c>
      <c r="E4312" t="str">
        <f>'raw data'!R17834</f>
        <v>Daimler AG</v>
      </c>
      <c r="F4312" t="str">
        <f>'raw data'!S17834</f>
        <v>Consumer Discretionary</v>
      </c>
      <c r="G4312" t="str">
        <f>'raw data'!T17834</f>
        <v>Automobiles &amp; Components</v>
      </c>
      <c r="H4312" t="str">
        <f>'raw data'!U17834</f>
        <v>Developed Europe</v>
      </c>
      <c r="I4312" t="str">
        <f>'raw data'!V17834</f>
        <v>Germany</v>
      </c>
      <c r="J4312" t="str">
        <f>'raw data'!W17834</f>
        <v>XETRA</v>
      </c>
      <c r="L4312" s="23" t="s">
        <v>15377</v>
      </c>
      <c r="M4312" s="23" t="s">
        <v>26804</v>
      </c>
      <c r="N4312" t="s">
        <v>26915</v>
      </c>
      <c r="O4312" t="s">
        <v>26915</v>
      </c>
      <c r="P4312" t="s">
        <v>26915</v>
      </c>
      <c r="Q4312" t="s">
        <v>15377</v>
      </c>
      <c r="R4312" t="str">
        <f t="shared" si="67"/>
        <v>DAIGn.DE</v>
      </c>
    </row>
    <row r="4313" spans="1:18" x14ac:dyDescent="0.35">
      <c r="A4313">
        <f>'raw data'!D17835</f>
        <v>43829</v>
      </c>
      <c r="B4313" t="str">
        <f>'raw data'!H17835</f>
        <v>SCMN.S</v>
      </c>
      <c r="C4313" t="str">
        <f>'raw data'!I17835</f>
        <v>SWISSCOM AG</v>
      </c>
      <c r="D4313" t="str">
        <f>'raw data'!Q17835</f>
        <v>5000059251</v>
      </c>
      <c r="E4313" t="str">
        <f>'raw data'!R17835</f>
        <v>Switzerland, Confederation of (Government)</v>
      </c>
      <c r="F4313" t="str">
        <f>'raw data'!S17835</f>
        <v>Communication Services</v>
      </c>
      <c r="G4313" t="str">
        <f>'raw data'!T17835</f>
        <v>Telecommunication Services</v>
      </c>
      <c r="H4313" t="str">
        <f>'raw data'!U17835</f>
        <v>Developed Europe</v>
      </c>
      <c r="I4313" t="str">
        <f>'raw data'!V17835</f>
        <v>Switzerland</v>
      </c>
      <c r="J4313" t="str">
        <f>'raw data'!W17835</f>
        <v>SIX SWISS EXCHANGE - BLUE CHIPS SEGMENT</v>
      </c>
      <c r="L4313" s="23" t="s">
        <v>15379</v>
      </c>
      <c r="M4313" t="s">
        <v>26814</v>
      </c>
      <c r="N4313" t="s">
        <v>27100</v>
      </c>
      <c r="O4313" t="s">
        <v>27100</v>
      </c>
      <c r="P4313" t="s">
        <v>27100</v>
      </c>
      <c r="Q4313" t="s">
        <v>15379</v>
      </c>
      <c r="R4313" t="str">
        <f t="shared" si="67"/>
        <v>SCMN.S</v>
      </c>
    </row>
    <row r="4314" spans="1:18" x14ac:dyDescent="0.35">
      <c r="A4314">
        <f>'raw data'!D17836</f>
        <v>43829</v>
      </c>
      <c r="B4314" t="str">
        <f>'raw data'!H17836</f>
        <v>INF.L</v>
      </c>
      <c r="C4314" t="str">
        <f>'raw data'!I17836</f>
        <v>INFORMA PLC</v>
      </c>
      <c r="D4314" t="str">
        <f>'raw data'!Q17836</f>
        <v>5044095778</v>
      </c>
      <c r="E4314" t="str">
        <f>'raw data'!R17836</f>
        <v>Informa PLC</v>
      </c>
      <c r="F4314" t="str">
        <f>'raw data'!S17836</f>
        <v>Communication Services</v>
      </c>
      <c r="G4314" t="str">
        <f>'raw data'!T17836</f>
        <v>Media &amp; Entertainment</v>
      </c>
      <c r="H4314" t="str">
        <f>'raw data'!U17836</f>
        <v>Developed Europe</v>
      </c>
      <c r="I4314" t="str">
        <f>'raw data'!V17836</f>
        <v>United Kingdom</v>
      </c>
      <c r="J4314" t="str">
        <f>'raw data'!W17836</f>
        <v>LONDON STOCK EXCHANGE</v>
      </c>
      <c r="L4314" s="23" t="s">
        <v>15381</v>
      </c>
      <c r="M4314" t="s">
        <v>26808</v>
      </c>
      <c r="N4314" t="s">
        <v>27009</v>
      </c>
      <c r="O4314" t="s">
        <v>27009</v>
      </c>
      <c r="P4314" t="s">
        <v>27009</v>
      </c>
      <c r="Q4314" t="s">
        <v>15381</v>
      </c>
      <c r="R4314" t="str">
        <f t="shared" si="67"/>
        <v>INF.L</v>
      </c>
    </row>
    <row r="4315" spans="1:18" x14ac:dyDescent="0.35">
      <c r="A4315">
        <f>'raw data'!D17837</f>
        <v>43829</v>
      </c>
      <c r="B4315" t="str">
        <f>'raw data'!H17837</f>
        <v>TKAG.DE</v>
      </c>
      <c r="C4315" t="str">
        <f>'raw data'!I17837</f>
        <v>THYSSENKRUPP AG</v>
      </c>
      <c r="D4315" t="str">
        <f>'raw data'!Q17837</f>
        <v>4295869754</v>
      </c>
      <c r="E4315" t="str">
        <f>'raw data'!R17837</f>
        <v>Thyssenkrupp AG</v>
      </c>
      <c r="F4315" t="str">
        <f>'raw data'!S17837</f>
        <v>Materials</v>
      </c>
      <c r="G4315" t="str">
        <f>'raw data'!T17837</f>
        <v>Materials</v>
      </c>
      <c r="H4315" t="str">
        <f>'raw data'!U17837</f>
        <v>Developed Europe</v>
      </c>
      <c r="I4315" t="str">
        <f>'raw data'!V17837</f>
        <v>Germany</v>
      </c>
      <c r="J4315" t="str">
        <f>'raw data'!W17837</f>
        <v>XETRA</v>
      </c>
      <c r="L4315" s="23" t="s">
        <v>15382</v>
      </c>
      <c r="M4315" s="23" t="s">
        <v>26804</v>
      </c>
      <c r="N4315" t="s">
        <v>27463</v>
      </c>
      <c r="O4315" t="s">
        <v>27463</v>
      </c>
      <c r="P4315" t="s">
        <v>27463</v>
      </c>
      <c r="Q4315" t="s">
        <v>15382</v>
      </c>
      <c r="R4315" t="str">
        <f t="shared" si="67"/>
        <v>TKAG.DE</v>
      </c>
    </row>
    <row r="4316" spans="1:18" x14ac:dyDescent="0.35">
      <c r="A4316">
        <f>'raw data'!D17838</f>
        <v>43829</v>
      </c>
      <c r="B4316" t="str">
        <f>'raw data'!H17838</f>
        <v>CNPP.PA</v>
      </c>
      <c r="C4316" t="str">
        <f>'raw data'!I17838</f>
        <v>CNP ASSURANCES SA</v>
      </c>
      <c r="D4316" t="str">
        <f>'raw data'!Q17838</f>
        <v>4295868056</v>
      </c>
      <c r="E4316" t="str">
        <f>'raw data'!R17838</f>
        <v>CNP Assurances SA</v>
      </c>
      <c r="F4316" t="str">
        <f>'raw data'!S17838</f>
        <v>Financials</v>
      </c>
      <c r="G4316" t="str">
        <f>'raw data'!T17838</f>
        <v>Insurance</v>
      </c>
      <c r="H4316" t="str">
        <f>'raw data'!U17838</f>
        <v>Developed Europe</v>
      </c>
      <c r="I4316" t="str">
        <f>'raw data'!V17838</f>
        <v>France</v>
      </c>
      <c r="J4316" t="str">
        <f>'raw data'!W17838</f>
        <v>EURONEXT - EURONEXT PARIS</v>
      </c>
      <c r="L4316" s="23" t="s">
        <v>15383</v>
      </c>
      <c r="M4316" s="23" t="s">
        <v>26804</v>
      </c>
      <c r="N4316" t="s">
        <v>27508</v>
      </c>
      <c r="O4316" t="s">
        <v>27508</v>
      </c>
      <c r="P4316" t="s">
        <v>27508</v>
      </c>
      <c r="Q4316" t="s">
        <v>15383</v>
      </c>
      <c r="R4316" t="str">
        <f t="shared" si="67"/>
        <v>CNPP.PA</v>
      </c>
    </row>
    <row r="4317" spans="1:18" x14ac:dyDescent="0.35">
      <c r="A4317">
        <f>'raw data'!D17839</f>
        <v>43829</v>
      </c>
      <c r="B4317" t="str">
        <f>'raw data'!H17839</f>
        <v>CARR.PA</v>
      </c>
      <c r="C4317" t="str">
        <f>'raw data'!I17839</f>
        <v>CARREFOUR SA</v>
      </c>
      <c r="D4317" t="str">
        <f>'raw data'!Q17839</f>
        <v>4295866751</v>
      </c>
      <c r="E4317" t="str">
        <f>'raw data'!R17839</f>
        <v>Carrefour SA</v>
      </c>
      <c r="F4317" t="str">
        <f>'raw data'!S17839</f>
        <v>Consumer Staples</v>
      </c>
      <c r="G4317" t="str">
        <f>'raw data'!T17839</f>
        <v>Food &amp; Staples Retailing</v>
      </c>
      <c r="H4317" t="str">
        <f>'raw data'!U17839</f>
        <v>Developed Europe</v>
      </c>
      <c r="I4317" t="str">
        <f>'raw data'!V17839</f>
        <v>France</v>
      </c>
      <c r="J4317" t="str">
        <f>'raw data'!W17839</f>
        <v>EURONEXT - EURONEXT PARIS</v>
      </c>
      <c r="L4317" s="23" t="s">
        <v>15385</v>
      </c>
      <c r="M4317" s="23" t="s">
        <v>26804</v>
      </c>
      <c r="N4317" t="s">
        <v>26824</v>
      </c>
      <c r="O4317" t="s">
        <v>26824</v>
      </c>
      <c r="P4317" t="s">
        <v>26824</v>
      </c>
      <c r="Q4317" t="s">
        <v>15385</v>
      </c>
      <c r="R4317" t="str">
        <f t="shared" si="67"/>
        <v>CARR.PA</v>
      </c>
    </row>
    <row r="4318" spans="1:18" x14ac:dyDescent="0.35">
      <c r="A4318">
        <f>'raw data'!D17840</f>
        <v>43829</v>
      </c>
      <c r="B4318" t="str">
        <f>'raw data'!H17840</f>
        <v>AAL.L</v>
      </c>
      <c r="C4318" t="str">
        <f>'raw data'!I17840</f>
        <v>ANGLO AMERICAN PLC</v>
      </c>
      <c r="D4318" t="str">
        <f>'raw data'!Q17840</f>
        <v>4295896494</v>
      </c>
      <c r="E4318" t="str">
        <f>'raw data'!R17840</f>
        <v>Anglo American PLC</v>
      </c>
      <c r="F4318" t="str">
        <f>'raw data'!S17840</f>
        <v>Materials</v>
      </c>
      <c r="G4318" t="str">
        <f>'raw data'!T17840</f>
        <v>Materials</v>
      </c>
      <c r="H4318" t="str">
        <f>'raw data'!U17840</f>
        <v>Developed Europe</v>
      </c>
      <c r="I4318" t="str">
        <f>'raw data'!V17840</f>
        <v>United Kingdom</v>
      </c>
      <c r="J4318" t="str">
        <f>'raw data'!W17840</f>
        <v>LONDON STOCK EXCHANGE</v>
      </c>
      <c r="L4318" s="23" t="s">
        <v>15386</v>
      </c>
      <c r="M4318" t="s">
        <v>26808</v>
      </c>
      <c r="N4318" t="s">
        <v>27299</v>
      </c>
      <c r="O4318" t="s">
        <v>27299</v>
      </c>
      <c r="P4318" t="s">
        <v>27299</v>
      </c>
      <c r="Q4318" t="s">
        <v>15386</v>
      </c>
      <c r="R4318" t="str">
        <f t="shared" si="67"/>
        <v>AAL.L</v>
      </c>
    </row>
    <row r="4319" spans="1:18" x14ac:dyDescent="0.35">
      <c r="A4319">
        <f>'raw data'!D17841</f>
        <v>43829</v>
      </c>
      <c r="B4319" t="str">
        <f>'raw data'!H17841</f>
        <v>SASY.PA</v>
      </c>
      <c r="C4319" t="str">
        <f>'raw data'!I17841</f>
        <v>SANOFI SA</v>
      </c>
      <c r="D4319" t="str">
        <f>'raw data'!Q17841</f>
        <v>4295868215</v>
      </c>
      <c r="E4319" t="str">
        <f>'raw data'!R17841</f>
        <v>Sanofi SA</v>
      </c>
      <c r="F4319" t="str">
        <f>'raw data'!S17841</f>
        <v>Health Care</v>
      </c>
      <c r="G4319" t="str">
        <f>'raw data'!T17841</f>
        <v>Pharmaceuticals, Biotechnology &amp; Life Sciences</v>
      </c>
      <c r="H4319" t="str">
        <f>'raw data'!U17841</f>
        <v>Developed Europe</v>
      </c>
      <c r="I4319" t="str">
        <f>'raw data'!V17841</f>
        <v>France</v>
      </c>
      <c r="J4319" t="str">
        <f>'raw data'!W17841</f>
        <v>EURONEXT - EURONEXT PARIS</v>
      </c>
      <c r="L4319" s="23" t="s">
        <v>15387</v>
      </c>
      <c r="M4319" s="23" t="s">
        <v>26804</v>
      </c>
      <c r="N4319" t="s">
        <v>26811</v>
      </c>
      <c r="O4319" t="s">
        <v>26811</v>
      </c>
      <c r="P4319" t="s">
        <v>26811</v>
      </c>
      <c r="Q4319" t="s">
        <v>15387</v>
      </c>
      <c r="R4319" t="str">
        <f t="shared" si="67"/>
        <v>SASY.PA</v>
      </c>
    </row>
    <row r="4320" spans="1:18" x14ac:dyDescent="0.35">
      <c r="A4320">
        <f>'raw data'!D17842</f>
        <v>43829</v>
      </c>
      <c r="B4320" t="str">
        <f>'raw data'!H17842</f>
        <v>ADEN.S</v>
      </c>
      <c r="C4320" t="str">
        <f>'raw data'!I17842</f>
        <v>ADECCO GROUP AG</v>
      </c>
      <c r="D4320" t="str">
        <f>'raw data'!Q17842</f>
        <v>4295890511</v>
      </c>
      <c r="E4320" t="str">
        <f>'raw data'!R17842</f>
        <v>Adecco Group AG</v>
      </c>
      <c r="F4320" t="str">
        <f>'raw data'!S17842</f>
        <v>Industrials</v>
      </c>
      <c r="G4320" t="str">
        <f>'raw data'!T17842</f>
        <v>Commercial  &amp; Professional Services</v>
      </c>
      <c r="H4320" t="str">
        <f>'raw data'!U17842</f>
        <v>Developed Europe</v>
      </c>
      <c r="I4320" t="str">
        <f>'raw data'!V17842</f>
        <v>Switzerland</v>
      </c>
      <c r="J4320" t="str">
        <f>'raw data'!W17842</f>
        <v>SIX SWISS EXCHANGE - BLUE CHIPS SEGMENT</v>
      </c>
      <c r="L4320" s="23" t="s">
        <v>15389</v>
      </c>
      <c r="M4320" t="s">
        <v>26814</v>
      </c>
      <c r="N4320" t="s">
        <v>26847</v>
      </c>
      <c r="O4320" t="s">
        <v>26847</v>
      </c>
      <c r="P4320" t="s">
        <v>26847</v>
      </c>
      <c r="Q4320" t="s">
        <v>15389</v>
      </c>
      <c r="R4320" t="str">
        <f t="shared" si="67"/>
        <v>ADEN.S</v>
      </c>
    </row>
    <row r="4321" spans="1:18" x14ac:dyDescent="0.35">
      <c r="A4321">
        <f>'raw data'!D17843</f>
        <v>43829</v>
      </c>
      <c r="B4321" t="str">
        <f>'raw data'!H17843</f>
        <v>INVEb.ST</v>
      </c>
      <c r="C4321" t="str">
        <f>'raw data'!I17843</f>
        <v>INVESTOR AB</v>
      </c>
      <c r="D4321" t="str">
        <f>'raw data'!Q17843</f>
        <v>4295889804</v>
      </c>
      <c r="E4321" t="str">
        <f>'raw data'!R17843</f>
        <v>Investor AB</v>
      </c>
      <c r="F4321" t="str">
        <f>'raw data'!S17843</f>
        <v>Financials</v>
      </c>
      <c r="G4321" t="str">
        <f>'raw data'!T17843</f>
        <v>Diversified Financials</v>
      </c>
      <c r="H4321" t="str">
        <f>'raw data'!U17843</f>
        <v>Developed Europe</v>
      </c>
      <c r="I4321" t="str">
        <f>'raw data'!V17843</f>
        <v>Sweden</v>
      </c>
      <c r="J4321" t="str">
        <f>'raw data'!W17843</f>
        <v>NASDAQ STOCKHOLM AB</v>
      </c>
      <c r="L4321" s="23" t="s">
        <v>15391</v>
      </c>
      <c r="N4321" t="s">
        <v>27331</v>
      </c>
      <c r="O4321" t="s">
        <v>27331</v>
      </c>
      <c r="P4321" t="s">
        <v>27331</v>
      </c>
      <c r="Q4321" t="s">
        <v>15391</v>
      </c>
      <c r="R4321" t="str">
        <f t="shared" si="67"/>
        <v>INVEb.ST</v>
      </c>
    </row>
    <row r="4322" spans="1:18" x14ac:dyDescent="0.35">
      <c r="A4322">
        <f>'raw data'!D17844</f>
        <v>43829</v>
      </c>
      <c r="B4322" t="str">
        <f>'raw data'!H17844</f>
        <v>SHBa.ST</v>
      </c>
      <c r="C4322" t="str">
        <f>'raw data'!I17844</f>
        <v>SVENSKA HANDELSBANKEN AB</v>
      </c>
      <c r="D4322" t="str">
        <f>'raw data'!Q17844</f>
        <v>8589934190</v>
      </c>
      <c r="E4322" t="str">
        <f>'raw data'!R17844</f>
        <v>Svenska Handelsbanken AB</v>
      </c>
      <c r="F4322" t="str">
        <f>'raw data'!S17844</f>
        <v>Financials</v>
      </c>
      <c r="G4322" t="str">
        <f>'raw data'!T17844</f>
        <v>Banks</v>
      </c>
      <c r="H4322" t="str">
        <f>'raw data'!U17844</f>
        <v>Developed Europe</v>
      </c>
      <c r="I4322" t="str">
        <f>'raw data'!V17844</f>
        <v>Sweden</v>
      </c>
      <c r="J4322" t="str">
        <f>'raw data'!W17844</f>
        <v>NASDAQ STOCKHOLM AB</v>
      </c>
      <c r="L4322" s="23" t="s">
        <v>15393</v>
      </c>
      <c r="N4322" t="s">
        <v>27107</v>
      </c>
      <c r="O4322" t="s">
        <v>27107</v>
      </c>
      <c r="P4322" t="s">
        <v>27107</v>
      </c>
      <c r="Q4322" t="s">
        <v>15393</v>
      </c>
      <c r="R4322" t="str">
        <f t="shared" si="67"/>
        <v>SHBa.ST</v>
      </c>
    </row>
    <row r="4323" spans="1:18" x14ac:dyDescent="0.35">
      <c r="A4323">
        <f>'raw data'!D17845</f>
        <v>43829</v>
      </c>
      <c r="B4323" t="str">
        <f>'raw data'!H17845</f>
        <v>SAN.MC</v>
      </c>
      <c r="C4323" t="str">
        <f>'raw data'!I17845</f>
        <v>BANCO SANTANDER SA</v>
      </c>
      <c r="D4323" t="str">
        <f>'raw data'!Q17845</f>
        <v>8589934205</v>
      </c>
      <c r="E4323" t="str">
        <f>'raw data'!R17845</f>
        <v>Banco Santander SA</v>
      </c>
      <c r="F4323" t="str">
        <f>'raw data'!S17845</f>
        <v>Financials</v>
      </c>
      <c r="G4323" t="str">
        <f>'raw data'!T17845</f>
        <v>Banks</v>
      </c>
      <c r="H4323" t="str">
        <f>'raw data'!U17845</f>
        <v>Developed Europe</v>
      </c>
      <c r="I4323" t="str">
        <f>'raw data'!V17845</f>
        <v>Spain</v>
      </c>
      <c r="J4323" t="str">
        <f>'raw data'!W17845</f>
        <v>BOLSA DE MADRID</v>
      </c>
      <c r="L4323" s="23" t="s">
        <v>15395</v>
      </c>
      <c r="N4323" t="s">
        <v>26811</v>
      </c>
      <c r="O4323" t="s">
        <v>26811</v>
      </c>
      <c r="P4323" t="s">
        <v>26811</v>
      </c>
      <c r="Q4323" t="s">
        <v>15395</v>
      </c>
      <c r="R4323" t="str">
        <f t="shared" si="67"/>
        <v>SAN.MC</v>
      </c>
    </row>
    <row r="4324" spans="1:18" x14ac:dyDescent="0.35">
      <c r="A4324">
        <f>'raw data'!D17846</f>
        <v>43829</v>
      </c>
      <c r="B4324" t="str">
        <f>'raw data'!H17846</f>
        <v>FORTUM.HE</v>
      </c>
      <c r="C4324" t="str">
        <f>'raw data'!I17846</f>
        <v>FORTUM OYJ</v>
      </c>
      <c r="D4324" t="str">
        <f>'raw data'!Q17846</f>
        <v>4296537638</v>
      </c>
      <c r="E4324" t="str">
        <f>'raw data'!R17846</f>
        <v>Finland, Republic of (Government)</v>
      </c>
      <c r="F4324" t="str">
        <f>'raw data'!S17846</f>
        <v>Utilities</v>
      </c>
      <c r="G4324" t="str">
        <f>'raw data'!T17846</f>
        <v>Utilities</v>
      </c>
      <c r="H4324" t="str">
        <f>'raw data'!U17846</f>
        <v>Developed Europe</v>
      </c>
      <c r="I4324" t="str">
        <f>'raw data'!V17846</f>
        <v>Finland</v>
      </c>
      <c r="J4324" t="str">
        <f>'raw data'!W17846</f>
        <v>NASDAQ HELSINKI LTD</v>
      </c>
      <c r="L4324" s="23" t="s">
        <v>15396</v>
      </c>
      <c r="N4324" t="s">
        <v>26963</v>
      </c>
      <c r="O4324" t="s">
        <v>26963</v>
      </c>
      <c r="P4324" t="s">
        <v>26963</v>
      </c>
      <c r="Q4324" t="s">
        <v>15396</v>
      </c>
      <c r="R4324" t="str">
        <f t="shared" si="67"/>
        <v>FORTUM.HE</v>
      </c>
    </row>
    <row r="4325" spans="1:18" x14ac:dyDescent="0.35">
      <c r="A4325">
        <f>'raw data'!D17847</f>
        <v>43829</v>
      </c>
      <c r="B4325" t="str">
        <f>'raw data'!H17847</f>
        <v>ASSAb.ST</v>
      </c>
      <c r="C4325" t="str">
        <f>'raw data'!I17847</f>
        <v>ASSA ABLOY AB</v>
      </c>
      <c r="D4325" t="str">
        <f>'raw data'!Q17847</f>
        <v>4295890339</v>
      </c>
      <c r="E4325" t="str">
        <f>'raw data'!R17847</f>
        <v>Assa Abloy AB</v>
      </c>
      <c r="F4325" t="str">
        <f>'raw data'!S17847</f>
        <v>Industrials</v>
      </c>
      <c r="G4325" t="str">
        <f>'raw data'!T17847</f>
        <v>Capital Goods</v>
      </c>
      <c r="H4325" t="str">
        <f>'raw data'!U17847</f>
        <v>Developed Europe</v>
      </c>
      <c r="I4325" t="str">
        <f>'raw data'!V17847</f>
        <v>Sweden</v>
      </c>
      <c r="J4325" t="str">
        <f>'raw data'!W17847</f>
        <v>NASDAQ STOCKHOLM AB</v>
      </c>
      <c r="L4325" s="23" t="s">
        <v>15397</v>
      </c>
      <c r="N4325" t="s">
        <v>27339</v>
      </c>
      <c r="O4325" t="s">
        <v>27339</v>
      </c>
      <c r="P4325" t="s">
        <v>27339</v>
      </c>
      <c r="Q4325" t="s">
        <v>15397</v>
      </c>
      <c r="R4325" t="str">
        <f t="shared" si="67"/>
        <v>ASSAb.ST</v>
      </c>
    </row>
    <row r="4326" spans="1:18" x14ac:dyDescent="0.35">
      <c r="A4326">
        <f>'raw data'!D17848</f>
        <v>43829</v>
      </c>
      <c r="B4326" t="str">
        <f>'raw data'!H17848</f>
        <v>METSO.HE</v>
      </c>
      <c r="C4326" t="str">
        <f>'raw data'!I17848</f>
        <v>METSO OYJ</v>
      </c>
      <c r="D4326" t="str">
        <f>'raw data'!Q17848</f>
        <v>4295866484</v>
      </c>
      <c r="E4326" t="str">
        <f>'raw data'!R17848</f>
        <v>Metso Oyj</v>
      </c>
      <c r="F4326" t="str">
        <f>'raw data'!S17848</f>
        <v>Industrials</v>
      </c>
      <c r="G4326" t="str">
        <f>'raw data'!T17848</f>
        <v>Capital Goods</v>
      </c>
      <c r="H4326" t="str">
        <f>'raw data'!U17848</f>
        <v>Developed Europe</v>
      </c>
      <c r="I4326" t="str">
        <f>'raw data'!V17848</f>
        <v>Finland</v>
      </c>
      <c r="J4326" t="str">
        <f>'raw data'!W17848</f>
        <v>NASDAQ HELSINKI LTD</v>
      </c>
      <c r="L4326" s="23" t="s">
        <v>27776</v>
      </c>
      <c r="N4326" t="s">
        <v>27777</v>
      </c>
      <c r="O4326" t="s">
        <v>27777</v>
      </c>
      <c r="P4326" t="s">
        <v>27777</v>
      </c>
      <c r="Q4326" t="s">
        <v>27776</v>
      </c>
      <c r="R4326" t="str">
        <f t="shared" si="67"/>
        <v>METSO.HE</v>
      </c>
    </row>
    <row r="4327" spans="1:18" x14ac:dyDescent="0.35">
      <c r="A4327">
        <f>'raw data'!D17849</f>
        <v>43829</v>
      </c>
      <c r="B4327" t="str">
        <f>'raw data'!H17849</f>
        <v>SAF.PA</v>
      </c>
      <c r="C4327" t="str">
        <f>'raw data'!I17849</f>
        <v>SAFRAN SA</v>
      </c>
      <c r="D4327" t="str">
        <f>'raw data'!Q17849</f>
        <v>4295867343</v>
      </c>
      <c r="E4327" t="str">
        <f>'raw data'!R17849</f>
        <v>Safran SA</v>
      </c>
      <c r="F4327" t="str">
        <f>'raw data'!S17849</f>
        <v>Industrials</v>
      </c>
      <c r="G4327" t="str">
        <f>'raw data'!T17849</f>
        <v>Capital Goods</v>
      </c>
      <c r="H4327" t="str">
        <f>'raw data'!U17849</f>
        <v>Developed Europe</v>
      </c>
      <c r="I4327" t="str">
        <f>'raw data'!V17849</f>
        <v>France</v>
      </c>
      <c r="J4327" t="str">
        <f>'raw data'!W17849</f>
        <v>EURONEXT - EURONEXT PARIS</v>
      </c>
      <c r="L4327" s="23" t="s">
        <v>15400</v>
      </c>
      <c r="M4327" s="23" t="s">
        <v>26804</v>
      </c>
      <c r="N4327" t="s">
        <v>27310</v>
      </c>
      <c r="O4327" t="s">
        <v>27310</v>
      </c>
      <c r="P4327" t="s">
        <v>27310</v>
      </c>
      <c r="Q4327" t="s">
        <v>15400</v>
      </c>
      <c r="R4327" t="str">
        <f t="shared" si="67"/>
        <v>SAF.PA</v>
      </c>
    </row>
    <row r="4328" spans="1:18" x14ac:dyDescent="0.35">
      <c r="A4328">
        <f>'raw data'!D17850</f>
        <v>43829</v>
      </c>
      <c r="B4328" t="str">
        <f>'raw data'!H17850</f>
        <v>BIRG.I</v>
      </c>
      <c r="C4328" t="str">
        <f>'raw data'!I17850</f>
        <v>BANK OF IRELAND GROUP PLC</v>
      </c>
      <c r="D4328" t="str">
        <f>'raw data'!Q17850</f>
        <v>5056415510</v>
      </c>
      <c r="E4328" t="str">
        <f>'raw data'!R17850</f>
        <v>Bank of Ireland Group PLC</v>
      </c>
      <c r="F4328" t="str">
        <f>'raw data'!S17850</f>
        <v>Financials</v>
      </c>
      <c r="G4328" t="str">
        <f>'raw data'!T17850</f>
        <v>Banks</v>
      </c>
      <c r="H4328" t="str">
        <f>'raw data'!U17850</f>
        <v>Developed Europe</v>
      </c>
      <c r="I4328" t="str">
        <f>'raw data'!V17850</f>
        <v>Ireland; Republic of</v>
      </c>
      <c r="J4328" t="str">
        <f>'raw data'!W17850</f>
        <v>IRISH STOCK EXCHANGE - ALL MARKET</v>
      </c>
      <c r="L4328" s="23" t="s">
        <v>15401</v>
      </c>
      <c r="M4328" s="23" t="s">
        <v>26804</v>
      </c>
      <c r="N4328" t="s">
        <v>26883</v>
      </c>
      <c r="O4328" t="s">
        <v>26883</v>
      </c>
      <c r="P4328" t="s">
        <v>26883</v>
      </c>
      <c r="Q4328" t="s">
        <v>15401</v>
      </c>
      <c r="R4328" t="str">
        <f t="shared" si="67"/>
        <v>BIRG.I</v>
      </c>
    </row>
    <row r="4329" spans="1:18" x14ac:dyDescent="0.35">
      <c r="A4329">
        <f>'raw data'!D17851</f>
        <v>43829</v>
      </c>
      <c r="B4329" t="str">
        <f>'raw data'!H17851</f>
        <v>LUN.CO</v>
      </c>
      <c r="C4329" t="str">
        <f>'raw data'!I17851</f>
        <v>H LUNDBECK A/S</v>
      </c>
      <c r="D4329" t="str">
        <f>'raw data'!Q17851</f>
        <v>4298138565</v>
      </c>
      <c r="E4329" t="str">
        <f>'raw data'!R17851</f>
        <v>Lundbeck Foundation</v>
      </c>
      <c r="F4329" t="str">
        <f>'raw data'!S17851</f>
        <v>Health Care</v>
      </c>
      <c r="G4329" t="str">
        <f>'raw data'!T17851</f>
        <v>Pharmaceuticals, Biotechnology &amp; Life Sciences</v>
      </c>
      <c r="H4329" t="str">
        <f>'raw data'!U17851</f>
        <v>Developed Europe</v>
      </c>
      <c r="I4329" t="str">
        <f>'raw data'!V17851</f>
        <v>Denmark</v>
      </c>
      <c r="J4329" t="str">
        <f>'raw data'!W17851</f>
        <v>NASDAQ COPENHAGEN A/S</v>
      </c>
      <c r="L4329" s="23" t="s">
        <v>15402</v>
      </c>
      <c r="N4329" t="s">
        <v>27035</v>
      </c>
      <c r="O4329" t="s">
        <v>27035</v>
      </c>
      <c r="P4329" t="s">
        <v>27035</v>
      </c>
      <c r="Q4329" t="s">
        <v>15402</v>
      </c>
      <c r="R4329" t="str">
        <f t="shared" si="67"/>
        <v>LUN.CO</v>
      </c>
    </row>
    <row r="4330" spans="1:18" x14ac:dyDescent="0.35">
      <c r="A4330">
        <f>'raw data'!D17852</f>
        <v>43829</v>
      </c>
      <c r="B4330" t="str">
        <f>'raw data'!H17852</f>
        <v>SIEGn.DE</v>
      </c>
      <c r="C4330" t="str">
        <f>'raw data'!I17852</f>
        <v>SIEMENS AG</v>
      </c>
      <c r="D4330" t="str">
        <f>'raw data'!Q17852</f>
        <v>4295869238</v>
      </c>
      <c r="E4330" t="str">
        <f>'raw data'!R17852</f>
        <v>Siemens AG</v>
      </c>
      <c r="F4330" t="str">
        <f>'raw data'!S17852</f>
        <v>Industrials</v>
      </c>
      <c r="G4330" t="str">
        <f>'raw data'!T17852</f>
        <v>Capital Goods</v>
      </c>
      <c r="H4330" t="str">
        <f>'raw data'!U17852</f>
        <v>Developed Europe</v>
      </c>
      <c r="I4330" t="str">
        <f>'raw data'!V17852</f>
        <v>Germany</v>
      </c>
      <c r="J4330" t="str">
        <f>'raw data'!W17852</f>
        <v>XETRA</v>
      </c>
      <c r="L4330" s="23" t="s">
        <v>15403</v>
      </c>
      <c r="M4330" s="23" t="s">
        <v>26804</v>
      </c>
      <c r="N4330" t="s">
        <v>27303</v>
      </c>
      <c r="O4330" t="s">
        <v>27303</v>
      </c>
      <c r="P4330" t="s">
        <v>27303</v>
      </c>
      <c r="Q4330" t="s">
        <v>15403</v>
      </c>
      <c r="R4330" t="str">
        <f t="shared" si="67"/>
        <v>SIEGn.DE</v>
      </c>
    </row>
    <row r="4331" spans="1:18" x14ac:dyDescent="0.35">
      <c r="A4331">
        <f>'raw data'!D17853</f>
        <v>43829</v>
      </c>
      <c r="B4331" t="str">
        <f>'raw data'!H17853</f>
        <v>BMWG.DE</v>
      </c>
      <c r="C4331" t="str">
        <f>'raw data'!I17853</f>
        <v>BAYERISCHE MOTOREN WERKE AG</v>
      </c>
      <c r="D4331" t="str">
        <f>'raw data'!Q17853</f>
        <v>4295869227</v>
      </c>
      <c r="E4331" t="str">
        <f>'raw data'!R17853</f>
        <v>Bayerische Motoren Werke AG</v>
      </c>
      <c r="F4331" t="str">
        <f>'raw data'!S17853</f>
        <v>Consumer Discretionary</v>
      </c>
      <c r="G4331" t="str">
        <f>'raw data'!T17853</f>
        <v>Automobiles &amp; Components</v>
      </c>
      <c r="H4331" t="str">
        <f>'raw data'!U17853</f>
        <v>Developed Europe</v>
      </c>
      <c r="I4331" t="str">
        <f>'raw data'!V17853</f>
        <v>Germany</v>
      </c>
      <c r="J4331" t="str">
        <f>'raw data'!W17853</f>
        <v>XETRA</v>
      </c>
      <c r="L4331" s="23" t="s">
        <v>15405</v>
      </c>
      <c r="M4331" s="23" t="s">
        <v>26804</v>
      </c>
      <c r="N4331" t="s">
        <v>215</v>
      </c>
      <c r="O4331" t="s">
        <v>215</v>
      </c>
      <c r="P4331" t="s">
        <v>215</v>
      </c>
      <c r="Q4331" t="s">
        <v>15405</v>
      </c>
      <c r="R4331" t="str">
        <f t="shared" si="67"/>
        <v>BMWG.DE</v>
      </c>
    </row>
    <row r="4332" spans="1:18" x14ac:dyDescent="0.35">
      <c r="A4332">
        <f>'raw data'!D17854</f>
        <v>43829</v>
      </c>
      <c r="B4332" t="str">
        <f>'raw data'!H17854</f>
        <v>BMWG_p.DE</v>
      </c>
      <c r="C4332" t="str">
        <f>'raw data'!I17854</f>
        <v>BAYERISCHE MOTOREN WERKE AG</v>
      </c>
      <c r="D4332" t="str">
        <f>'raw data'!Q17854</f>
        <v>4295869227</v>
      </c>
      <c r="E4332" t="str">
        <f>'raw data'!R17854</f>
        <v>Bayerische Motoren Werke AG</v>
      </c>
      <c r="F4332" t="str">
        <f>'raw data'!S17854</f>
        <v>Consumer Discretionary</v>
      </c>
      <c r="G4332" t="str">
        <f>'raw data'!T17854</f>
        <v>Automobiles &amp; Components</v>
      </c>
      <c r="H4332" t="str">
        <f>'raw data'!U17854</f>
        <v>NULL</v>
      </c>
      <c r="I4332" t="str">
        <f>'raw data'!V17854</f>
        <v>Germany</v>
      </c>
      <c r="J4332" t="str">
        <f>'raw data'!W17854</f>
        <v>XETRA</v>
      </c>
      <c r="L4332" s="23" t="s">
        <v>15406</v>
      </c>
      <c r="M4332" s="23" t="s">
        <v>26804</v>
      </c>
      <c r="N4332" t="s">
        <v>27505</v>
      </c>
      <c r="O4332" t="s">
        <v>27505</v>
      </c>
      <c r="P4332" t="s">
        <v>27505</v>
      </c>
      <c r="Q4332" t="s">
        <v>15405</v>
      </c>
      <c r="R4332" t="str">
        <f t="shared" si="67"/>
        <v>BMWG_p.DE</v>
      </c>
    </row>
    <row r="4333" spans="1:18" x14ac:dyDescent="0.35">
      <c r="A4333">
        <f>'raw data'!D17855</f>
        <v>43829</v>
      </c>
      <c r="B4333" t="str">
        <f>'raw data'!H17855</f>
        <v>LONN.S</v>
      </c>
      <c r="C4333" t="str">
        <f>'raw data'!I17855</f>
        <v>LONZA GROUP AG</v>
      </c>
      <c r="D4333" t="str">
        <f>'raw data'!Q17855</f>
        <v>5000030891</v>
      </c>
      <c r="E4333" t="str">
        <f>'raw data'!R17855</f>
        <v>Lonza Group AG</v>
      </c>
      <c r="F4333" t="str">
        <f>'raw data'!S17855</f>
        <v>Health Care</v>
      </c>
      <c r="G4333" t="str">
        <f>'raw data'!T17855</f>
        <v>Pharmaceuticals, Biotechnology &amp; Life Sciences</v>
      </c>
      <c r="H4333" t="str">
        <f>'raw data'!U17855</f>
        <v>Developed Europe</v>
      </c>
      <c r="I4333" t="str">
        <f>'raw data'!V17855</f>
        <v>Switzerland</v>
      </c>
      <c r="J4333" t="str">
        <f>'raw data'!W17855</f>
        <v>SIX SWISS EXCHANGE - BLUE CHIPS SEGMENT</v>
      </c>
      <c r="L4333" s="23" t="s">
        <v>15407</v>
      </c>
      <c r="M4333" t="s">
        <v>26814</v>
      </c>
      <c r="N4333" t="s">
        <v>27034</v>
      </c>
      <c r="O4333" t="s">
        <v>27034</v>
      </c>
      <c r="P4333" t="s">
        <v>27034</v>
      </c>
      <c r="Q4333" t="s">
        <v>15407</v>
      </c>
      <c r="R4333" t="str">
        <f t="shared" si="67"/>
        <v>LONN.S</v>
      </c>
    </row>
    <row r="4334" spans="1:18" x14ac:dyDescent="0.35">
      <c r="A4334">
        <f>'raw data'!D17856</f>
        <v>43829</v>
      </c>
      <c r="B4334" t="str">
        <f>'raw data'!H17856</f>
        <v>ENEI.MI</v>
      </c>
      <c r="C4334" t="str">
        <f>'raw data'!I17856</f>
        <v>ENEL SPA</v>
      </c>
      <c r="D4334" t="str">
        <f>'raw data'!Q17856</f>
        <v>4295875798</v>
      </c>
      <c r="E4334" t="str">
        <f>'raw data'!R17856</f>
        <v>Enel SpA</v>
      </c>
      <c r="F4334" t="str">
        <f>'raw data'!S17856</f>
        <v>Utilities</v>
      </c>
      <c r="G4334" t="str">
        <f>'raw data'!T17856</f>
        <v>Utilities</v>
      </c>
      <c r="H4334" t="str">
        <f>'raw data'!U17856</f>
        <v>Developed Europe</v>
      </c>
      <c r="I4334" t="str">
        <f>'raw data'!V17856</f>
        <v>Italy</v>
      </c>
      <c r="J4334" t="str">
        <f>'raw data'!W17856</f>
        <v>ELECTRONIC SHARE MARKET</v>
      </c>
      <c r="L4334" s="23" t="s">
        <v>15409</v>
      </c>
      <c r="M4334" t="s">
        <v>26806</v>
      </c>
      <c r="N4334" t="s">
        <v>168</v>
      </c>
      <c r="O4334" t="s">
        <v>168</v>
      </c>
      <c r="P4334" t="s">
        <v>168</v>
      </c>
      <c r="Q4334" t="s">
        <v>15409</v>
      </c>
      <c r="R4334" t="str">
        <f t="shared" si="67"/>
        <v>ENEI.MI</v>
      </c>
    </row>
    <row r="4335" spans="1:18" x14ac:dyDescent="0.35">
      <c r="A4335">
        <f>'raw data'!D17857</f>
        <v>43829</v>
      </c>
      <c r="B4335" t="str">
        <f>'raw data'!H17857</f>
        <v>VOPA.AS</v>
      </c>
      <c r="C4335" t="str">
        <f>'raw data'!I17857</f>
        <v>KONINKLIJKE VOPAK NV</v>
      </c>
      <c r="D4335" t="str">
        <f>'raw data'!Q17857</f>
        <v>4295884874</v>
      </c>
      <c r="E4335" t="str">
        <f>'raw data'!R17857</f>
        <v>Koninklijke Vopak NV</v>
      </c>
      <c r="F4335" t="str">
        <f>'raw data'!S17857</f>
        <v>Energy</v>
      </c>
      <c r="G4335" t="str">
        <f>'raw data'!T17857</f>
        <v>Energy</v>
      </c>
      <c r="H4335" t="str">
        <f>'raw data'!U17857</f>
        <v>Developed Europe</v>
      </c>
      <c r="I4335" t="str">
        <f>'raw data'!V17857</f>
        <v>Netherlands</v>
      </c>
      <c r="J4335" t="str">
        <f>'raw data'!W17857</f>
        <v>EURONEXT - EURONEXT AMSTERDAM</v>
      </c>
      <c r="L4335" s="23" t="s">
        <v>15410</v>
      </c>
      <c r="M4335" s="23" t="s">
        <v>26804</v>
      </c>
      <c r="N4335" t="s">
        <v>27497</v>
      </c>
      <c r="O4335" t="s">
        <v>27497</v>
      </c>
      <c r="P4335" t="s">
        <v>27497</v>
      </c>
      <c r="Q4335" t="s">
        <v>15410</v>
      </c>
      <c r="R4335" t="str">
        <f t="shared" si="67"/>
        <v>VOPA.AS</v>
      </c>
    </row>
    <row r="4336" spans="1:18" x14ac:dyDescent="0.35">
      <c r="A4336">
        <f>'raw data'!D17858</f>
        <v>43829</v>
      </c>
      <c r="B4336" t="str">
        <f>'raw data'!H17858</f>
        <v>UTDI.DE</v>
      </c>
      <c r="C4336" t="str">
        <f>'raw data'!I17858</f>
        <v>UNITED INTERNET AG</v>
      </c>
      <c r="D4336" t="str">
        <f>'raw data'!Q17858</f>
        <v>4295869278</v>
      </c>
      <c r="E4336" t="str">
        <f>'raw data'!R17858</f>
        <v>United Internet AG</v>
      </c>
      <c r="F4336" t="str">
        <f>'raw data'!S17858</f>
        <v>Communication Services</v>
      </c>
      <c r="G4336" t="str">
        <f>'raw data'!T17858</f>
        <v>Telecommunication Services</v>
      </c>
      <c r="H4336" t="str">
        <f>'raw data'!U17858</f>
        <v>Developed Europe</v>
      </c>
      <c r="I4336" t="str">
        <f>'raw data'!V17858</f>
        <v>Germany</v>
      </c>
      <c r="J4336" t="str">
        <f>'raw data'!W17858</f>
        <v>XETRA</v>
      </c>
      <c r="L4336" s="23" t="s">
        <v>15412</v>
      </c>
      <c r="M4336" s="23" t="s">
        <v>26804</v>
      </c>
      <c r="N4336" t="s">
        <v>27167</v>
      </c>
      <c r="O4336" t="s">
        <v>27167</v>
      </c>
      <c r="P4336" t="s">
        <v>27167</v>
      </c>
      <c r="Q4336" t="s">
        <v>15412</v>
      </c>
      <c r="R4336" t="str">
        <f t="shared" si="67"/>
        <v>UTDI.DE</v>
      </c>
    </row>
    <row r="4337" spans="1:18" x14ac:dyDescent="0.35">
      <c r="A4337">
        <f>'raw data'!D17859</f>
        <v>43829</v>
      </c>
      <c r="B4337" t="str">
        <f>'raw data'!H17859</f>
        <v>LDOF.MI</v>
      </c>
      <c r="C4337" t="str">
        <f>'raw data'!I17859</f>
        <v>LEONARDO SPA</v>
      </c>
      <c r="D4337" t="str">
        <f>'raw data'!Q17859</f>
        <v>4295875430</v>
      </c>
      <c r="E4337" t="str">
        <f>'raw data'!R17859</f>
        <v>Leonardo SpA</v>
      </c>
      <c r="F4337" t="str">
        <f>'raw data'!S17859</f>
        <v>Industrials</v>
      </c>
      <c r="G4337" t="str">
        <f>'raw data'!T17859</f>
        <v>Capital Goods</v>
      </c>
      <c r="H4337" t="str">
        <f>'raw data'!U17859</f>
        <v>Developed Europe</v>
      </c>
      <c r="I4337" t="str">
        <f>'raw data'!V17859</f>
        <v>Italy</v>
      </c>
      <c r="J4337" t="str">
        <f>'raw data'!W17859</f>
        <v>ELECTRONIC SHARE MARKET</v>
      </c>
      <c r="L4337" s="23" t="s">
        <v>15414</v>
      </c>
      <c r="M4337" t="s">
        <v>26806</v>
      </c>
      <c r="N4337" t="s">
        <v>27477</v>
      </c>
      <c r="O4337" t="s">
        <v>27477</v>
      </c>
      <c r="P4337" t="s">
        <v>27477</v>
      </c>
      <c r="Q4337" t="s">
        <v>15414</v>
      </c>
      <c r="R4337" t="str">
        <f t="shared" si="67"/>
        <v>LDOF.MI</v>
      </c>
    </row>
    <row r="4338" spans="1:18" x14ac:dyDescent="0.35">
      <c r="A4338">
        <f>'raw data'!D17860</f>
        <v>43829</v>
      </c>
      <c r="B4338" t="str">
        <f>'raw data'!H17860</f>
        <v>ELISA.HE</v>
      </c>
      <c r="C4338" t="str">
        <f>'raw data'!I17860</f>
        <v>ELISA OYJ</v>
      </c>
      <c r="D4338" t="str">
        <f>'raw data'!Q17860</f>
        <v>5000040066</v>
      </c>
      <c r="E4338" t="str">
        <f>'raw data'!R17860</f>
        <v>Elisa Oyj</v>
      </c>
      <c r="F4338" t="str">
        <f>'raw data'!S17860</f>
        <v>Communication Services</v>
      </c>
      <c r="G4338" t="str">
        <f>'raw data'!T17860</f>
        <v>Telecommunication Services</v>
      </c>
      <c r="H4338" t="str">
        <f>'raw data'!U17860</f>
        <v>Developed Europe</v>
      </c>
      <c r="I4338" t="str">
        <f>'raw data'!V17860</f>
        <v>Finland</v>
      </c>
      <c r="J4338" t="str">
        <f>'raw data'!W17860</f>
        <v>NASDAQ HELSINKI LTD</v>
      </c>
      <c r="L4338" s="23" t="s">
        <v>15415</v>
      </c>
      <c r="N4338" t="s">
        <v>26941</v>
      </c>
      <c r="O4338" t="s">
        <v>26941</v>
      </c>
      <c r="P4338" t="s">
        <v>26941</v>
      </c>
      <c r="Q4338" t="s">
        <v>15415</v>
      </c>
      <c r="R4338" t="str">
        <f t="shared" si="67"/>
        <v>ELISA.HE</v>
      </c>
    </row>
    <row r="4339" spans="1:18" x14ac:dyDescent="0.35">
      <c r="A4339">
        <f>'raw data'!D17861</f>
        <v>43829</v>
      </c>
      <c r="B4339" t="str">
        <f>'raw data'!H17861</f>
        <v>GEBN.S</v>
      </c>
      <c r="C4339" t="str">
        <f>'raw data'!I17861</f>
        <v>GEBERIT AG</v>
      </c>
      <c r="D4339" t="str">
        <f>'raw data'!Q17861</f>
        <v>4295890739</v>
      </c>
      <c r="E4339" t="str">
        <f>'raw data'!R17861</f>
        <v>Geberit AG</v>
      </c>
      <c r="F4339" t="str">
        <f>'raw data'!S17861</f>
        <v>Industrials</v>
      </c>
      <c r="G4339" t="str">
        <f>'raw data'!T17861</f>
        <v>Capital Goods</v>
      </c>
      <c r="H4339" t="str">
        <f>'raw data'!U17861</f>
        <v>Developed Europe</v>
      </c>
      <c r="I4339" t="str">
        <f>'raw data'!V17861</f>
        <v>Switzerland</v>
      </c>
      <c r="J4339" t="str">
        <f>'raw data'!W17861</f>
        <v>SIX SWISS EXCHANGE - BLUE CHIPS SEGMENT</v>
      </c>
      <c r="L4339" s="23" t="s">
        <v>15416</v>
      </c>
      <c r="M4339" t="s">
        <v>26814</v>
      </c>
      <c r="N4339" t="s">
        <v>26968</v>
      </c>
      <c r="O4339" t="s">
        <v>26968</v>
      </c>
      <c r="P4339" t="s">
        <v>26968</v>
      </c>
      <c r="Q4339" t="s">
        <v>15416</v>
      </c>
      <c r="R4339" t="str">
        <f t="shared" si="67"/>
        <v>GEBN.S</v>
      </c>
    </row>
    <row r="4340" spans="1:18" x14ac:dyDescent="0.35">
      <c r="A4340">
        <f>'raw data'!D17862</f>
        <v>43829</v>
      </c>
      <c r="B4340" t="str">
        <f>'raw data'!H17862</f>
        <v>REE.MC</v>
      </c>
      <c r="C4340" t="str">
        <f>'raw data'!I17862</f>
        <v>RED ELECTRICA CORPORACION SA</v>
      </c>
      <c r="D4340" t="str">
        <f>'raw data'!Q17862</f>
        <v>4295889513</v>
      </c>
      <c r="E4340" t="str">
        <f>'raw data'!R17862</f>
        <v>Red Electrica Corporacion SA</v>
      </c>
      <c r="F4340" t="str">
        <f>'raw data'!S17862</f>
        <v>Utilities</v>
      </c>
      <c r="G4340" t="str">
        <f>'raw data'!T17862</f>
        <v>Utilities</v>
      </c>
      <c r="H4340" t="str">
        <f>'raw data'!U17862</f>
        <v>Developed Europe</v>
      </c>
      <c r="I4340" t="str">
        <f>'raw data'!V17862</f>
        <v>Spain</v>
      </c>
      <c r="J4340" t="str">
        <f>'raw data'!W17862</f>
        <v>BOLSA DE MADRID</v>
      </c>
      <c r="L4340" s="23" t="s">
        <v>15418</v>
      </c>
      <c r="N4340" t="s">
        <v>27085</v>
      </c>
      <c r="O4340" t="s">
        <v>27085</v>
      </c>
      <c r="P4340" t="s">
        <v>27085</v>
      </c>
      <c r="Q4340" t="s">
        <v>15418</v>
      </c>
      <c r="R4340" t="str">
        <f t="shared" si="67"/>
        <v>REE.MC</v>
      </c>
    </row>
    <row r="4341" spans="1:18" x14ac:dyDescent="0.35">
      <c r="A4341">
        <f>'raw data'!D17863</f>
        <v>43829</v>
      </c>
      <c r="B4341" t="str">
        <f>'raw data'!H17863</f>
        <v>SESFg.LU</v>
      </c>
      <c r="C4341" t="str">
        <f>'raw data'!I17863</f>
        <v>SES SA</v>
      </c>
      <c r="D4341" t="str">
        <f>'raw data'!Q17863</f>
        <v>4295883014</v>
      </c>
      <c r="E4341" t="str">
        <f>'raw data'!R17863</f>
        <v>SES SA</v>
      </c>
      <c r="F4341" t="str">
        <f>'raw data'!S17863</f>
        <v>Communication Services</v>
      </c>
      <c r="G4341" t="str">
        <f>'raw data'!T17863</f>
        <v>Media &amp; Entertainment</v>
      </c>
      <c r="H4341" t="str">
        <f>'raw data'!U17863</f>
        <v>Developed Europe</v>
      </c>
      <c r="I4341" t="str">
        <f>'raw data'!V17863</f>
        <v>Luxembourg</v>
      </c>
      <c r="J4341" t="str">
        <f>'raw data'!W17863</f>
        <v>EURONEXT - EURONEXT PARIS</v>
      </c>
      <c r="L4341" s="23" t="s">
        <v>19761</v>
      </c>
      <c r="M4341" s="23" t="s">
        <v>26804</v>
      </c>
      <c r="N4341" t="s">
        <v>27816</v>
      </c>
      <c r="O4341" t="s">
        <v>27816</v>
      </c>
      <c r="P4341" t="s">
        <v>27816</v>
      </c>
      <c r="Q4341" t="s">
        <v>15523</v>
      </c>
      <c r="R4341" t="str">
        <f t="shared" si="67"/>
        <v>SESFg.LU</v>
      </c>
    </row>
    <row r="4342" spans="1:18" x14ac:dyDescent="0.35">
      <c r="A4342">
        <f>'raw data'!D17864</f>
        <v>43829</v>
      </c>
      <c r="B4342" t="str">
        <f>'raw data'!H17864</f>
        <v>AFXG.DE</v>
      </c>
      <c r="C4342" t="str">
        <f>'raw data'!I17864</f>
        <v>CARL ZEISS MEDITEC AG</v>
      </c>
      <c r="D4342" t="str">
        <f>'raw data'!Q17864</f>
        <v>5000683391</v>
      </c>
      <c r="E4342" t="str">
        <f>'raw data'!R17864</f>
        <v>Carl Zeiss Stiftung</v>
      </c>
      <c r="F4342" t="str">
        <f>'raw data'!S17864</f>
        <v>Health Care</v>
      </c>
      <c r="G4342" t="str">
        <f>'raw data'!T17864</f>
        <v>Health Care Equipment &amp; Services</v>
      </c>
      <c r="H4342" t="str">
        <f>'raw data'!U17864</f>
        <v>Developed Europe</v>
      </c>
      <c r="I4342" t="str">
        <f>'raw data'!V17864</f>
        <v>Germany</v>
      </c>
      <c r="J4342" t="str">
        <f>'raw data'!W17864</f>
        <v>XETRA</v>
      </c>
      <c r="L4342" s="23" t="s">
        <v>15419</v>
      </c>
      <c r="M4342" s="23" t="s">
        <v>26804</v>
      </c>
      <c r="N4342" t="s">
        <v>27467</v>
      </c>
      <c r="O4342" t="s">
        <v>27467</v>
      </c>
      <c r="P4342" t="s">
        <v>27467</v>
      </c>
      <c r="Q4342" t="s">
        <v>15419</v>
      </c>
      <c r="R4342" t="str">
        <f t="shared" si="67"/>
        <v>AFXG.DE</v>
      </c>
    </row>
    <row r="4343" spans="1:18" x14ac:dyDescent="0.35">
      <c r="A4343">
        <f>'raw data'!D17865</f>
        <v>43829</v>
      </c>
      <c r="B4343" t="str">
        <f>'raw data'!H17865</f>
        <v>NDAFI.HE</v>
      </c>
      <c r="C4343" t="str">
        <f>'raw data'!I17865</f>
        <v>NORDEA BANK ABP</v>
      </c>
      <c r="D4343" t="str">
        <f>'raw data'!Q17865</f>
        <v>5060588378</v>
      </c>
      <c r="E4343" t="str">
        <f>'raw data'!R17865</f>
        <v>Nordea Bank Abp</v>
      </c>
      <c r="F4343" t="str">
        <f>'raw data'!S17865</f>
        <v>Financials</v>
      </c>
      <c r="G4343" t="str">
        <f>'raw data'!T17865</f>
        <v>Banks</v>
      </c>
      <c r="H4343" t="str">
        <f>'raw data'!U17865</f>
        <v>Developed Europe</v>
      </c>
      <c r="I4343" t="str">
        <f>'raw data'!V17865</f>
        <v>Finland</v>
      </c>
      <c r="J4343" t="str">
        <f>'raw data'!W17865</f>
        <v>NASDAQ STOCKHOLM AB</v>
      </c>
      <c r="L4343" s="23" t="s">
        <v>25116</v>
      </c>
      <c r="N4343" t="s">
        <v>27857</v>
      </c>
      <c r="O4343" t="s">
        <v>27857</v>
      </c>
      <c r="P4343" t="s">
        <v>27857</v>
      </c>
      <c r="Q4343" t="s">
        <v>15270</v>
      </c>
      <c r="R4343" t="str">
        <f t="shared" si="67"/>
        <v>NDAFI.HE</v>
      </c>
    </row>
    <row r="4344" spans="1:18" x14ac:dyDescent="0.35">
      <c r="A4344">
        <f>'raw data'!D17866</f>
        <v>43829</v>
      </c>
      <c r="B4344" t="str">
        <f>'raw data'!H17866</f>
        <v>SAND.ST</v>
      </c>
      <c r="C4344" t="str">
        <f>'raw data'!I17866</f>
        <v>SANDVIK AB</v>
      </c>
      <c r="D4344" t="str">
        <f>'raw data'!Q17866</f>
        <v>4295890065</v>
      </c>
      <c r="E4344" t="str">
        <f>'raw data'!R17866</f>
        <v>Sandvik AB</v>
      </c>
      <c r="F4344" t="str">
        <f>'raw data'!S17866</f>
        <v>Industrials</v>
      </c>
      <c r="G4344" t="str">
        <f>'raw data'!T17866</f>
        <v>Capital Goods</v>
      </c>
      <c r="H4344" t="str">
        <f>'raw data'!U17866</f>
        <v>Developed Europe</v>
      </c>
      <c r="I4344" t="str">
        <f>'raw data'!V17866</f>
        <v>Sweden</v>
      </c>
      <c r="J4344" t="str">
        <f>'raw data'!W17866</f>
        <v>NASDAQ STOCKHOLM AB</v>
      </c>
      <c r="L4344" s="23" t="s">
        <v>15423</v>
      </c>
      <c r="N4344" t="s">
        <v>27342</v>
      </c>
      <c r="O4344" t="s">
        <v>27342</v>
      </c>
      <c r="P4344" t="s">
        <v>27342</v>
      </c>
      <c r="Q4344" t="s">
        <v>15423</v>
      </c>
      <c r="R4344" t="str">
        <f t="shared" si="67"/>
        <v>SAND.ST</v>
      </c>
    </row>
    <row r="4345" spans="1:18" x14ac:dyDescent="0.35">
      <c r="A4345">
        <f>'raw data'!D17867</f>
        <v>43829</v>
      </c>
      <c r="B4345" t="str">
        <f>'raw data'!H17867</f>
        <v>DANO.PA</v>
      </c>
      <c r="C4345" t="str">
        <f>'raw data'!I17867</f>
        <v>DANONE SA</v>
      </c>
      <c r="D4345" t="str">
        <f>'raw data'!Q17867</f>
        <v>4295867387</v>
      </c>
      <c r="E4345" t="str">
        <f>'raw data'!R17867</f>
        <v>Danone SA</v>
      </c>
      <c r="F4345" t="str">
        <f>'raw data'!S17867</f>
        <v>Consumer Staples</v>
      </c>
      <c r="G4345" t="str">
        <f>'raw data'!T17867</f>
        <v>Food, Beverage &amp; Tobacco</v>
      </c>
      <c r="H4345" t="str">
        <f>'raw data'!U17867</f>
        <v>Developed Europe</v>
      </c>
      <c r="I4345" t="str">
        <f>'raw data'!V17867</f>
        <v>France</v>
      </c>
      <c r="J4345" t="str">
        <f>'raw data'!W17867</f>
        <v>EURONEXT - EURONEXT PARIS</v>
      </c>
      <c r="L4345" s="23" t="s">
        <v>15424</v>
      </c>
      <c r="M4345" s="23" t="s">
        <v>26804</v>
      </c>
      <c r="N4345" t="s">
        <v>26887</v>
      </c>
      <c r="O4345" t="s">
        <v>26887</v>
      </c>
      <c r="P4345" t="s">
        <v>26887</v>
      </c>
      <c r="Q4345" t="s">
        <v>15424</v>
      </c>
      <c r="R4345" t="str">
        <f t="shared" si="67"/>
        <v>DANO.PA</v>
      </c>
    </row>
    <row r="4346" spans="1:18" x14ac:dyDescent="0.35">
      <c r="A4346">
        <f>'raw data'!D17868</f>
        <v>43829</v>
      </c>
      <c r="B4346" t="str">
        <f>'raw data'!H17868</f>
        <v>KPN.AS</v>
      </c>
      <c r="C4346" t="str">
        <f>'raw data'!I17868</f>
        <v>KONINKLIJKE KPN NV</v>
      </c>
      <c r="D4346" t="str">
        <f>'raw data'!Q17868</f>
        <v>4295884844</v>
      </c>
      <c r="E4346" t="str">
        <f>'raw data'!R17868</f>
        <v>Koninklijke KPN NV</v>
      </c>
      <c r="F4346" t="str">
        <f>'raw data'!S17868</f>
        <v>Communication Services</v>
      </c>
      <c r="G4346" t="str">
        <f>'raw data'!T17868</f>
        <v>Telecommunication Services</v>
      </c>
      <c r="H4346" t="str">
        <f>'raw data'!U17868</f>
        <v>Developed Europe</v>
      </c>
      <c r="I4346" t="str">
        <f>'raw data'!V17868</f>
        <v>Netherlands</v>
      </c>
      <c r="J4346" t="str">
        <f>'raw data'!W17868</f>
        <v>EURONEXT - EURONEXT AMSTERDAM</v>
      </c>
      <c r="L4346" s="23" t="s">
        <v>15426</v>
      </c>
      <c r="M4346" s="23" t="s">
        <v>26804</v>
      </c>
      <c r="N4346" t="s">
        <v>27024</v>
      </c>
      <c r="O4346" t="s">
        <v>27024</v>
      </c>
      <c r="P4346" t="s">
        <v>27024</v>
      </c>
      <c r="Q4346" t="s">
        <v>15426</v>
      </c>
      <c r="R4346" t="str">
        <f t="shared" si="67"/>
        <v>KPN.AS</v>
      </c>
    </row>
    <row r="4347" spans="1:18" x14ac:dyDescent="0.35">
      <c r="A4347">
        <f>'raw data'!D17869</f>
        <v>43829</v>
      </c>
      <c r="B4347" t="str">
        <f>'raw data'!H17869</f>
        <v>IFXGn.DE</v>
      </c>
      <c r="C4347" t="str">
        <f>'raw data'!I17869</f>
        <v>INFINEON TECHNOLOGIES AG</v>
      </c>
      <c r="D4347" t="str">
        <f>'raw data'!Q17869</f>
        <v>4295870063</v>
      </c>
      <c r="E4347" t="str">
        <f>'raw data'!R17869</f>
        <v>Infineon Technologies AG</v>
      </c>
      <c r="F4347" t="str">
        <f>'raw data'!S17869</f>
        <v>Information Technology</v>
      </c>
      <c r="G4347" t="str">
        <f>'raw data'!T17869</f>
        <v>Semiconductors &amp; Semiconductor Equipment</v>
      </c>
      <c r="H4347" t="str">
        <f>'raw data'!U17869</f>
        <v>Developed Europe</v>
      </c>
      <c r="I4347" t="str">
        <f>'raw data'!V17869</f>
        <v>Germany</v>
      </c>
      <c r="J4347" t="str">
        <f>'raw data'!W17869</f>
        <v>XETRA</v>
      </c>
      <c r="L4347" s="23" t="s">
        <v>15427</v>
      </c>
      <c r="M4347" s="23" t="s">
        <v>26804</v>
      </c>
      <c r="N4347" t="s">
        <v>27001</v>
      </c>
      <c r="O4347" t="s">
        <v>27001</v>
      </c>
      <c r="P4347" t="s">
        <v>27001</v>
      </c>
      <c r="Q4347" t="s">
        <v>15427</v>
      </c>
      <c r="R4347" t="str">
        <f t="shared" si="67"/>
        <v>IFXGn.DE</v>
      </c>
    </row>
    <row r="4348" spans="1:18" x14ac:dyDescent="0.35">
      <c r="A4348">
        <f>'raw data'!D17870</f>
        <v>43829</v>
      </c>
      <c r="B4348" t="str">
        <f>'raw data'!H17870</f>
        <v>GIVN.S</v>
      </c>
      <c r="C4348" t="str">
        <f>'raw data'!I17870</f>
        <v>GIVAUDAN SA</v>
      </c>
      <c r="D4348" t="str">
        <f>'raw data'!Q17870</f>
        <v>4295890924</v>
      </c>
      <c r="E4348" t="str">
        <f>'raw data'!R17870</f>
        <v>Givaudan SA</v>
      </c>
      <c r="F4348" t="str">
        <f>'raw data'!S17870</f>
        <v>Materials</v>
      </c>
      <c r="G4348" t="str">
        <f>'raw data'!T17870</f>
        <v>Materials</v>
      </c>
      <c r="H4348" t="str">
        <f>'raw data'!U17870</f>
        <v>Developed Europe</v>
      </c>
      <c r="I4348" t="str">
        <f>'raw data'!V17870</f>
        <v>Switzerland</v>
      </c>
      <c r="J4348" t="str">
        <f>'raw data'!W17870</f>
        <v>SIX SWISS EXCHANGE - BLUE CHIPS SEGMENT</v>
      </c>
      <c r="L4348" s="23" t="s">
        <v>15428</v>
      </c>
      <c r="M4348" t="s">
        <v>26814</v>
      </c>
      <c r="N4348" t="s">
        <v>26971</v>
      </c>
      <c r="O4348" t="s">
        <v>26971</v>
      </c>
      <c r="P4348" t="s">
        <v>26971</v>
      </c>
      <c r="Q4348" t="s">
        <v>15428</v>
      </c>
      <c r="R4348" t="str">
        <f t="shared" si="67"/>
        <v>GIVN.S</v>
      </c>
    </row>
    <row r="4349" spans="1:18" x14ac:dyDescent="0.35">
      <c r="A4349">
        <f>'raw data'!D17871</f>
        <v>43829</v>
      </c>
      <c r="B4349" t="str">
        <f>'raw data'!H17871</f>
        <v>TELIA.ST</v>
      </c>
      <c r="C4349" t="str">
        <f>'raw data'!I17871</f>
        <v>TELIA COMPANY AB</v>
      </c>
      <c r="D4349" t="str">
        <f>'raw data'!Q17871</f>
        <v>4295890327</v>
      </c>
      <c r="E4349" t="str">
        <f>'raw data'!R17871</f>
        <v>Telia Company AB</v>
      </c>
      <c r="F4349" t="str">
        <f>'raw data'!S17871</f>
        <v>Communication Services</v>
      </c>
      <c r="G4349" t="str">
        <f>'raw data'!T17871</f>
        <v>Telecommunication Services</v>
      </c>
      <c r="H4349" t="str">
        <f>'raw data'!U17871</f>
        <v>Developed Europe</v>
      </c>
      <c r="I4349" t="str">
        <f>'raw data'!V17871</f>
        <v>Sweden</v>
      </c>
      <c r="J4349" t="str">
        <f>'raw data'!W17871</f>
        <v>NASDAQ STOCKHOLM AB</v>
      </c>
      <c r="L4349" s="23" t="s">
        <v>15430</v>
      </c>
      <c r="N4349" t="s">
        <v>248</v>
      </c>
      <c r="O4349" t="s">
        <v>248</v>
      </c>
      <c r="P4349" t="s">
        <v>248</v>
      </c>
      <c r="Q4349" t="s">
        <v>15430</v>
      </c>
      <c r="R4349" t="str">
        <f t="shared" si="67"/>
        <v>TELIA.ST</v>
      </c>
    </row>
    <row r="4350" spans="1:18" x14ac:dyDescent="0.35">
      <c r="A4350">
        <f>'raw data'!D17872</f>
        <v>43829</v>
      </c>
      <c r="B4350" t="str">
        <f>'raw data'!H17872</f>
        <v>AIR.PA</v>
      </c>
      <c r="C4350" t="str">
        <f>'raw data'!I17872</f>
        <v>AIRBUS SE</v>
      </c>
      <c r="D4350" t="str">
        <f>'raw data'!Q17872</f>
        <v>4295884955</v>
      </c>
      <c r="E4350" t="str">
        <f>'raw data'!R17872</f>
        <v>Airbus SE</v>
      </c>
      <c r="F4350" t="str">
        <f>'raw data'!S17872</f>
        <v>Industrials</v>
      </c>
      <c r="G4350" t="str">
        <f>'raw data'!T17872</f>
        <v>Capital Goods</v>
      </c>
      <c r="H4350" t="str">
        <f>'raw data'!U17872</f>
        <v>Developed Europe</v>
      </c>
      <c r="I4350" t="str">
        <f>'raw data'!V17872</f>
        <v>Netherlands</v>
      </c>
      <c r="J4350" t="str">
        <f>'raw data'!W17872</f>
        <v>EURONEXT - EURONEXT PARIS</v>
      </c>
      <c r="L4350" s="23" t="s">
        <v>15432</v>
      </c>
      <c r="M4350" s="23" t="s">
        <v>26804</v>
      </c>
      <c r="N4350" t="s">
        <v>27256</v>
      </c>
      <c r="O4350" t="s">
        <v>27256</v>
      </c>
      <c r="P4350" t="s">
        <v>27256</v>
      </c>
      <c r="Q4350" t="s">
        <v>15432</v>
      </c>
      <c r="R4350" t="str">
        <f t="shared" si="67"/>
        <v>AIR.PA</v>
      </c>
    </row>
    <row r="4351" spans="1:18" x14ac:dyDescent="0.35">
      <c r="A4351">
        <f>'raw data'!D17873</f>
        <v>43829</v>
      </c>
      <c r="B4351" t="str">
        <f>'raw data'!H17873</f>
        <v>PHG.AS</v>
      </c>
      <c r="C4351" t="str">
        <f>'raw data'!I17873</f>
        <v>KONINKLIJKE PHILIPS NV</v>
      </c>
      <c r="D4351" t="str">
        <f>'raw data'!Q17873</f>
        <v>4295884721</v>
      </c>
      <c r="E4351" t="str">
        <f>'raw data'!R17873</f>
        <v>Koninklijke Philips NV</v>
      </c>
      <c r="F4351" t="str">
        <f>'raw data'!S17873</f>
        <v>Health Care</v>
      </c>
      <c r="G4351" t="str">
        <f>'raw data'!T17873</f>
        <v>Health Care Equipment &amp; Services</v>
      </c>
      <c r="H4351" t="str">
        <f>'raw data'!U17873</f>
        <v>Developed Europe</v>
      </c>
      <c r="I4351" t="str">
        <f>'raw data'!V17873</f>
        <v>Netherlands</v>
      </c>
      <c r="J4351" t="str">
        <f>'raw data'!W17873</f>
        <v>EURONEXT - EURONEXT AMSTERDAM</v>
      </c>
      <c r="L4351" s="23" t="s">
        <v>15433</v>
      </c>
      <c r="M4351" s="23" t="s">
        <v>26804</v>
      </c>
      <c r="N4351" t="s">
        <v>27065</v>
      </c>
      <c r="O4351" t="s">
        <v>27065</v>
      </c>
      <c r="P4351" t="s">
        <v>27065</v>
      </c>
      <c r="Q4351" t="s">
        <v>15433</v>
      </c>
      <c r="R4351" t="str">
        <f t="shared" si="67"/>
        <v>PHG.AS</v>
      </c>
    </row>
    <row r="4352" spans="1:18" x14ac:dyDescent="0.35">
      <c r="A4352">
        <f>'raw data'!D17874</f>
        <v>43829</v>
      </c>
      <c r="B4352" t="str">
        <f>'raw data'!H17874</f>
        <v>DANSKE.CO</v>
      </c>
      <c r="C4352" t="str">
        <f>'raw data'!I17874</f>
        <v>DANSKE BANK A/S</v>
      </c>
      <c r="D4352" t="str">
        <f>'raw data'!Q17874</f>
        <v>8589934305</v>
      </c>
      <c r="E4352" t="str">
        <f>'raw data'!R17874</f>
        <v>Danske Bank A/S</v>
      </c>
      <c r="F4352" t="str">
        <f>'raw data'!S17874</f>
        <v>Financials</v>
      </c>
      <c r="G4352" t="str">
        <f>'raw data'!T17874</f>
        <v>Banks</v>
      </c>
      <c r="H4352" t="str">
        <f>'raw data'!U17874</f>
        <v>Developed Europe</v>
      </c>
      <c r="I4352" t="str">
        <f>'raw data'!V17874</f>
        <v>Denmark</v>
      </c>
      <c r="J4352" t="str">
        <f>'raw data'!W17874</f>
        <v>NASDAQ COPENHAGEN A/S</v>
      </c>
      <c r="L4352" s="23" t="s">
        <v>15434</v>
      </c>
      <c r="N4352" t="s">
        <v>26916</v>
      </c>
      <c r="O4352" t="s">
        <v>26916</v>
      </c>
      <c r="P4352" t="s">
        <v>26916</v>
      </c>
      <c r="Q4352" t="s">
        <v>15434</v>
      </c>
      <c r="R4352" t="str">
        <f t="shared" si="67"/>
        <v>DANSKE.CO</v>
      </c>
    </row>
    <row r="4353" spans="1:18" x14ac:dyDescent="0.35">
      <c r="A4353">
        <f>'raw data'!D17875</f>
        <v>43829</v>
      </c>
      <c r="B4353" t="str">
        <f>'raw data'!H17875</f>
        <v>GMAB.CO</v>
      </c>
      <c r="C4353" t="str">
        <f>'raw data'!I17875</f>
        <v>GENMAB A/S</v>
      </c>
      <c r="D4353" t="str">
        <f>'raw data'!Q17875</f>
        <v>4295866092</v>
      </c>
      <c r="E4353" t="str">
        <f>'raw data'!R17875</f>
        <v>Genmab A/S</v>
      </c>
      <c r="F4353" t="str">
        <f>'raw data'!S17875</f>
        <v>Health Care</v>
      </c>
      <c r="G4353" t="str">
        <f>'raw data'!T17875</f>
        <v>Pharmaceuticals, Biotechnology &amp; Life Sciences</v>
      </c>
      <c r="H4353" t="str">
        <f>'raw data'!U17875</f>
        <v>Developed Europe</v>
      </c>
      <c r="I4353" t="str">
        <f>'raw data'!V17875</f>
        <v>Denmark</v>
      </c>
      <c r="J4353" t="str">
        <f>'raw data'!W17875</f>
        <v>NASDAQ COPENHAGEN A/S</v>
      </c>
      <c r="L4353" s="23" t="s">
        <v>15435</v>
      </c>
      <c r="N4353" t="s">
        <v>26975</v>
      </c>
      <c r="O4353" t="s">
        <v>26975</v>
      </c>
      <c r="P4353" t="s">
        <v>26975</v>
      </c>
      <c r="Q4353" t="s">
        <v>15435</v>
      </c>
      <c r="R4353" t="str">
        <f t="shared" si="67"/>
        <v>GMAB.CO</v>
      </c>
    </row>
    <row r="4354" spans="1:18" x14ac:dyDescent="0.35">
      <c r="A4354">
        <f>'raw data'!D17876</f>
        <v>43829</v>
      </c>
      <c r="B4354" t="str">
        <f>'raw data'!H17876</f>
        <v>ZURN.S</v>
      </c>
      <c r="C4354" t="str">
        <f>'raw data'!I17876</f>
        <v>ZURICH INSURANCE GROUP AG</v>
      </c>
      <c r="D4354" t="str">
        <f>'raw data'!Q17876</f>
        <v>4295890717</v>
      </c>
      <c r="E4354" t="str">
        <f>'raw data'!R17876</f>
        <v>Zurich Insurance Group AG</v>
      </c>
      <c r="F4354" t="str">
        <f>'raw data'!S17876</f>
        <v>Financials</v>
      </c>
      <c r="G4354" t="str">
        <f>'raw data'!T17876</f>
        <v>Insurance</v>
      </c>
      <c r="H4354" t="str">
        <f>'raw data'!U17876</f>
        <v>Developed Europe</v>
      </c>
      <c r="I4354" t="str">
        <f>'raw data'!V17876</f>
        <v>Switzerland</v>
      </c>
      <c r="J4354" t="str">
        <f>'raw data'!W17876</f>
        <v>SIX SWISS EXCHANGE - BLUE CHIPS SEGMENT</v>
      </c>
      <c r="L4354" s="23" t="s">
        <v>15436</v>
      </c>
      <c r="M4354" t="s">
        <v>26814</v>
      </c>
      <c r="N4354" t="s">
        <v>27181</v>
      </c>
      <c r="O4354" t="s">
        <v>27181</v>
      </c>
      <c r="P4354" t="s">
        <v>27181</v>
      </c>
      <c r="Q4354" t="s">
        <v>15436</v>
      </c>
      <c r="R4354" t="str">
        <f t="shared" ref="R4354:R4417" si="68">B4354</f>
        <v>ZURN.S</v>
      </c>
    </row>
    <row r="4355" spans="1:18" x14ac:dyDescent="0.35">
      <c r="A4355">
        <f>'raw data'!D17877</f>
        <v>43829</v>
      </c>
      <c r="B4355" t="str">
        <f>'raw data'!H17877</f>
        <v>CCL.L</v>
      </c>
      <c r="C4355" t="str">
        <f>'raw data'!I17877</f>
        <v>CARNIVAL PLC</v>
      </c>
      <c r="D4355" t="str">
        <f>'raw data'!Q17877</f>
        <v>4295896208</v>
      </c>
      <c r="E4355" t="str">
        <f>'raw data'!R17877</f>
        <v>Carnival PLC</v>
      </c>
      <c r="F4355" t="str">
        <f>'raw data'!S17877</f>
        <v>Consumer Discretionary</v>
      </c>
      <c r="G4355" t="str">
        <f>'raw data'!T17877</f>
        <v>Consumer Services</v>
      </c>
      <c r="H4355" t="str">
        <f>'raw data'!U17877</f>
        <v>Developed Europe</v>
      </c>
      <c r="I4355" t="str">
        <f>'raw data'!V17877</f>
        <v>United Kingdom</v>
      </c>
      <c r="J4355" t="str">
        <f>'raw data'!W17877</f>
        <v>LONDON STOCK EXCHANGE</v>
      </c>
      <c r="L4355" s="23" t="s">
        <v>15437</v>
      </c>
      <c r="M4355" t="s">
        <v>26808</v>
      </c>
      <c r="N4355" t="s">
        <v>27429</v>
      </c>
      <c r="O4355" t="s">
        <v>27429</v>
      </c>
      <c r="P4355" t="s">
        <v>27429</v>
      </c>
      <c r="Q4355" t="s">
        <v>15437</v>
      </c>
      <c r="R4355" t="str">
        <f t="shared" si="68"/>
        <v>CCL.L</v>
      </c>
    </row>
    <row r="4356" spans="1:18" x14ac:dyDescent="0.35">
      <c r="A4356">
        <f>'raw data'!D17878</f>
        <v>43829</v>
      </c>
      <c r="B4356" t="str">
        <f>'raw data'!H17878</f>
        <v>NZYMb.CO</v>
      </c>
      <c r="C4356" t="str">
        <f>'raw data'!I17878</f>
        <v>NOVOZYMES A/S</v>
      </c>
      <c r="D4356" t="str">
        <f>'raw data'!Q17878</f>
        <v>4298265470</v>
      </c>
      <c r="E4356" t="str">
        <f>'raw data'!R17878</f>
        <v>Novo Nordisk Foundation</v>
      </c>
      <c r="F4356" t="str">
        <f>'raw data'!S17878</f>
        <v>Materials</v>
      </c>
      <c r="G4356" t="str">
        <f>'raw data'!T17878</f>
        <v>Materials</v>
      </c>
      <c r="H4356" t="str">
        <f>'raw data'!U17878</f>
        <v>Developed Europe</v>
      </c>
      <c r="I4356" t="str">
        <f>'raw data'!V17878</f>
        <v>Denmark</v>
      </c>
      <c r="J4356" t="str">
        <f>'raw data'!W17878</f>
        <v>NASDAQ COPENHAGEN A/S</v>
      </c>
      <c r="L4356" s="23" t="s">
        <v>15438</v>
      </c>
      <c r="N4356" t="s">
        <v>27385</v>
      </c>
      <c r="O4356" t="s">
        <v>27385</v>
      </c>
      <c r="P4356" t="s">
        <v>27385</v>
      </c>
      <c r="Q4356" t="s">
        <v>15438</v>
      </c>
      <c r="R4356" t="str">
        <f t="shared" si="68"/>
        <v>NZYMb.CO</v>
      </c>
    </row>
    <row r="4357" spans="1:18" x14ac:dyDescent="0.35">
      <c r="A4357">
        <f>'raw data'!D17879</f>
        <v>43829</v>
      </c>
      <c r="B4357" t="str">
        <f>'raw data'!H17879</f>
        <v>RWEG.DE</v>
      </c>
      <c r="C4357" t="str">
        <f>'raw data'!I17879</f>
        <v>RWE AG</v>
      </c>
      <c r="D4357" t="str">
        <f>'raw data'!Q17879</f>
        <v>4295869049</v>
      </c>
      <c r="E4357" t="str">
        <f>'raw data'!R17879</f>
        <v>RWE AG</v>
      </c>
      <c r="F4357" t="str">
        <f>'raw data'!S17879</f>
        <v>Utilities</v>
      </c>
      <c r="G4357" t="str">
        <f>'raw data'!T17879</f>
        <v>Utilities</v>
      </c>
      <c r="H4357" t="str">
        <f>'raw data'!U17879</f>
        <v>Developed Europe</v>
      </c>
      <c r="I4357" t="str">
        <f>'raw data'!V17879</f>
        <v>Germany</v>
      </c>
      <c r="J4357" t="str">
        <f>'raw data'!W17879</f>
        <v>XETRA</v>
      </c>
      <c r="L4357" s="23" t="s">
        <v>15440</v>
      </c>
      <c r="M4357" s="23" t="s">
        <v>26804</v>
      </c>
      <c r="N4357" t="s">
        <v>27094</v>
      </c>
      <c r="O4357" t="s">
        <v>27094</v>
      </c>
      <c r="P4357" t="s">
        <v>27094</v>
      </c>
      <c r="Q4357" t="s">
        <v>15440</v>
      </c>
      <c r="R4357" t="str">
        <f t="shared" si="68"/>
        <v>RWEG.DE</v>
      </c>
    </row>
    <row r="4358" spans="1:18" x14ac:dyDescent="0.35">
      <c r="A4358">
        <f>'raw data'!D17880</f>
        <v>43829</v>
      </c>
      <c r="B4358" t="str">
        <f>'raw data'!H17880</f>
        <v>VIE.PA</v>
      </c>
      <c r="C4358" t="str">
        <f>'raw data'!I17880</f>
        <v>VEOLIA ENVIRONNEMENT SA</v>
      </c>
      <c r="D4358" t="str">
        <f>'raw data'!Q17880</f>
        <v>4295867473</v>
      </c>
      <c r="E4358" t="str">
        <f>'raw data'!R17880</f>
        <v>Veolia Environnement SA</v>
      </c>
      <c r="F4358" t="str">
        <f>'raw data'!S17880</f>
        <v>Utilities</v>
      </c>
      <c r="G4358" t="str">
        <f>'raw data'!T17880</f>
        <v>Utilities</v>
      </c>
      <c r="H4358" t="str">
        <f>'raw data'!U17880</f>
        <v>Developed Europe</v>
      </c>
      <c r="I4358" t="str">
        <f>'raw data'!V17880</f>
        <v>France</v>
      </c>
      <c r="J4358" t="str">
        <f>'raw data'!W17880</f>
        <v>EURONEXT - EURONEXT PARIS</v>
      </c>
      <c r="L4358" s="23" t="s">
        <v>15441</v>
      </c>
      <c r="M4358" s="23" t="s">
        <v>26804</v>
      </c>
      <c r="N4358" t="s">
        <v>27172</v>
      </c>
      <c r="O4358" t="s">
        <v>27172</v>
      </c>
      <c r="P4358" t="s">
        <v>27172</v>
      </c>
      <c r="Q4358" t="s">
        <v>15441</v>
      </c>
      <c r="R4358" t="str">
        <f t="shared" si="68"/>
        <v>VIE.PA</v>
      </c>
    </row>
    <row r="4359" spans="1:18" x14ac:dyDescent="0.35">
      <c r="A4359">
        <f>'raw data'!D17881</f>
        <v>43829</v>
      </c>
      <c r="B4359" t="str">
        <f>'raw data'!H17881</f>
        <v>GSK.L</v>
      </c>
      <c r="C4359" t="str">
        <f>'raw data'!I17881</f>
        <v>GLAXOSMITHKLINE PLC</v>
      </c>
      <c r="D4359" t="str">
        <f>'raw data'!Q17881</f>
        <v>4295895781</v>
      </c>
      <c r="E4359" t="str">
        <f>'raw data'!R17881</f>
        <v>GlaxoSmithKline PLC</v>
      </c>
      <c r="F4359" t="str">
        <f>'raw data'!S17881</f>
        <v>Health Care</v>
      </c>
      <c r="G4359" t="str">
        <f>'raw data'!T17881</f>
        <v>Pharmaceuticals, Biotechnology &amp; Life Sciences</v>
      </c>
      <c r="H4359" t="str">
        <f>'raw data'!U17881</f>
        <v>Developed Europe</v>
      </c>
      <c r="I4359" t="str">
        <f>'raw data'!V17881</f>
        <v>United Kingdom</v>
      </c>
      <c r="J4359" t="str">
        <f>'raw data'!W17881</f>
        <v>LONDON STOCK EXCHANGE</v>
      </c>
      <c r="L4359" s="23" t="s">
        <v>15443</v>
      </c>
      <c r="M4359" t="s">
        <v>26808</v>
      </c>
      <c r="N4359" t="s">
        <v>26810</v>
      </c>
      <c r="O4359" t="s">
        <v>26810</v>
      </c>
      <c r="P4359" t="s">
        <v>26810</v>
      </c>
      <c r="Q4359" t="s">
        <v>15443</v>
      </c>
      <c r="R4359" t="str">
        <f t="shared" si="68"/>
        <v>GSK.L</v>
      </c>
    </row>
    <row r="4360" spans="1:18" x14ac:dyDescent="0.35">
      <c r="A4360">
        <f>'raw data'!D17882</f>
        <v>43829</v>
      </c>
      <c r="B4360" t="str">
        <f>'raw data'!H17882</f>
        <v>SGREN.MC</v>
      </c>
      <c r="C4360" t="str">
        <f>'raw data'!I17882</f>
        <v>SIEMENS GAMESA RENEWABLE ENERGY SA</v>
      </c>
      <c r="D4360" t="str">
        <f>'raw data'!Q17882</f>
        <v>4295869238</v>
      </c>
      <c r="E4360" t="str">
        <f>'raw data'!R17882</f>
        <v>Siemens AG</v>
      </c>
      <c r="F4360" t="str">
        <f>'raw data'!S17882</f>
        <v>Industrials</v>
      </c>
      <c r="G4360" t="str">
        <f>'raw data'!T17882</f>
        <v>Capital Goods</v>
      </c>
      <c r="H4360" t="str">
        <f>'raw data'!U17882</f>
        <v>Developed Europe</v>
      </c>
      <c r="I4360" t="str">
        <f>'raw data'!V17882</f>
        <v>Spain</v>
      </c>
      <c r="J4360" t="str">
        <f>'raw data'!W17882</f>
        <v>BOLSA DE MADRID</v>
      </c>
      <c r="L4360" s="23" t="s">
        <v>15444</v>
      </c>
      <c r="N4360" t="s">
        <v>27487</v>
      </c>
      <c r="O4360" t="s">
        <v>27487</v>
      </c>
      <c r="P4360" t="s">
        <v>27487</v>
      </c>
      <c r="Q4360" t="s">
        <v>15444</v>
      </c>
      <c r="R4360" t="str">
        <f t="shared" si="68"/>
        <v>SGREN.MC</v>
      </c>
    </row>
    <row r="4361" spans="1:18" x14ac:dyDescent="0.35">
      <c r="A4361">
        <f>'raw data'!D17883</f>
        <v>43829</v>
      </c>
      <c r="B4361" t="str">
        <f>'raw data'!H17883</f>
        <v>VIV.PA</v>
      </c>
      <c r="C4361" t="str">
        <f>'raw data'!I17883</f>
        <v>VIVENDI SA</v>
      </c>
      <c r="D4361" t="str">
        <f>'raw data'!Q17883</f>
        <v>4295867220</v>
      </c>
      <c r="E4361" t="str">
        <f>'raw data'!R17883</f>
        <v>Vivendi SA</v>
      </c>
      <c r="F4361" t="str">
        <f>'raw data'!S17883</f>
        <v>Communication Services</v>
      </c>
      <c r="G4361" t="str">
        <f>'raw data'!T17883</f>
        <v>Media &amp; Entertainment</v>
      </c>
      <c r="H4361" t="str">
        <f>'raw data'!U17883</f>
        <v>Developed Europe</v>
      </c>
      <c r="I4361" t="str">
        <f>'raw data'!V17883</f>
        <v>France</v>
      </c>
      <c r="J4361" t="str">
        <f>'raw data'!W17883</f>
        <v>EURONEXT - EURONEXT PARIS</v>
      </c>
      <c r="L4361" s="23" t="s">
        <v>15446</v>
      </c>
      <c r="M4361" s="23" t="s">
        <v>26804</v>
      </c>
      <c r="N4361" t="s">
        <v>27174</v>
      </c>
      <c r="O4361" t="s">
        <v>27174</v>
      </c>
      <c r="P4361" t="s">
        <v>27174</v>
      </c>
      <c r="Q4361" t="s">
        <v>15446</v>
      </c>
      <c r="R4361" t="str">
        <f t="shared" si="68"/>
        <v>VIV.PA</v>
      </c>
    </row>
    <row r="4362" spans="1:18" x14ac:dyDescent="0.35">
      <c r="A4362">
        <f>'raw data'!D17884</f>
        <v>43829</v>
      </c>
      <c r="B4362" t="str">
        <f>'raw data'!H17884</f>
        <v>ABI.BR</v>
      </c>
      <c r="C4362" t="str">
        <f>'raw data'!I17884</f>
        <v>ANHEUSER BUSCH INBEV NV</v>
      </c>
      <c r="D4362" t="str">
        <f>'raw data'!Q17884</f>
        <v>5051775617</v>
      </c>
      <c r="E4362" t="str">
        <f>'raw data'!R17884</f>
        <v>Anheuser Busch Inbev NV</v>
      </c>
      <c r="F4362" t="str">
        <f>'raw data'!S17884</f>
        <v>Consumer Staples</v>
      </c>
      <c r="G4362" t="str">
        <f>'raw data'!T17884</f>
        <v>Food, Beverage &amp; Tobacco</v>
      </c>
      <c r="H4362" t="str">
        <f>'raw data'!U17884</f>
        <v>Developed Europe</v>
      </c>
      <c r="I4362" t="str">
        <f>'raw data'!V17884</f>
        <v>Belgium</v>
      </c>
      <c r="J4362" t="str">
        <f>'raw data'!W17884</f>
        <v>EURONEXT - EURONEXT BRUSSELS</v>
      </c>
      <c r="L4362" s="23" t="s">
        <v>15448</v>
      </c>
      <c r="M4362" s="23" t="s">
        <v>26804</v>
      </c>
      <c r="N4362" t="s">
        <v>26843</v>
      </c>
      <c r="O4362" t="s">
        <v>26843</v>
      </c>
      <c r="P4362" t="s">
        <v>26843</v>
      </c>
      <c r="Q4362" t="s">
        <v>15448</v>
      </c>
      <c r="R4362" t="str">
        <f t="shared" si="68"/>
        <v>ABI.BR</v>
      </c>
    </row>
    <row r="4363" spans="1:18" x14ac:dyDescent="0.35">
      <c r="A4363">
        <f>'raw data'!D17885</f>
        <v>43829</v>
      </c>
      <c r="B4363" t="str">
        <f>'raw data'!H17885</f>
        <v>TEL.OL</v>
      </c>
      <c r="C4363" t="str">
        <f>'raw data'!I17885</f>
        <v>TELENOR ASA</v>
      </c>
      <c r="D4363" t="str">
        <f>'raw data'!Q17885</f>
        <v>4296537644</v>
      </c>
      <c r="E4363" t="str">
        <f>'raw data'!R17885</f>
        <v>Norway, Kingdom of (Government)</v>
      </c>
      <c r="F4363" t="str">
        <f>'raw data'!S17885</f>
        <v>Communication Services</v>
      </c>
      <c r="G4363" t="str">
        <f>'raw data'!T17885</f>
        <v>Telecommunication Services</v>
      </c>
      <c r="H4363" t="str">
        <f>'raw data'!U17885</f>
        <v>Developed Europe</v>
      </c>
      <c r="I4363" t="str">
        <f>'raw data'!V17885</f>
        <v>Norway</v>
      </c>
      <c r="J4363" t="str">
        <f>'raw data'!W17885</f>
        <v>OSLO BORS ASA</v>
      </c>
      <c r="L4363" s="23" t="s">
        <v>15450</v>
      </c>
      <c r="M4363" s="23" t="s">
        <v>26804</v>
      </c>
      <c r="N4363" t="s">
        <v>27142</v>
      </c>
      <c r="O4363" t="s">
        <v>27142</v>
      </c>
      <c r="P4363" t="s">
        <v>27142</v>
      </c>
      <c r="Q4363" t="s">
        <v>15450</v>
      </c>
      <c r="R4363" t="str">
        <f t="shared" si="68"/>
        <v>TEL.OL</v>
      </c>
    </row>
    <row r="4364" spans="1:18" x14ac:dyDescent="0.35">
      <c r="A4364">
        <f>'raw data'!D17886</f>
        <v>43829</v>
      </c>
      <c r="B4364" t="str">
        <f>'raw data'!H17886</f>
        <v>EUFI.PA</v>
      </c>
      <c r="C4364" t="str">
        <f>'raw data'!I17886</f>
        <v>EUROFINS SCIENTIFIC SE</v>
      </c>
      <c r="D4364" t="str">
        <f>'raw data'!Q17886</f>
        <v>5037433929</v>
      </c>
      <c r="E4364" t="str">
        <f>'raw data'!R17886</f>
        <v>Eurofins Scientific SE</v>
      </c>
      <c r="F4364" t="str">
        <f>'raw data'!S17886</f>
        <v>Health Care</v>
      </c>
      <c r="G4364" t="str">
        <f>'raw data'!T17886</f>
        <v>Pharmaceuticals, Biotechnology &amp; Life Sciences</v>
      </c>
      <c r="H4364" t="str">
        <f>'raw data'!U17886</f>
        <v>Developed Europe</v>
      </c>
      <c r="I4364" t="str">
        <f>'raw data'!V17886</f>
        <v>France</v>
      </c>
      <c r="J4364" t="str">
        <f>'raw data'!W17886</f>
        <v>EURONEXT - EURONEXT PARIS</v>
      </c>
      <c r="L4364" s="23" t="s">
        <v>15451</v>
      </c>
      <c r="M4364" s="23" t="s">
        <v>26804</v>
      </c>
      <c r="N4364" t="s">
        <v>27778</v>
      </c>
      <c r="O4364" t="s">
        <v>27778</v>
      </c>
      <c r="P4364" t="s">
        <v>27778</v>
      </c>
      <c r="Q4364" t="s">
        <v>15451</v>
      </c>
      <c r="R4364" t="str">
        <f t="shared" si="68"/>
        <v>EUFI.PA</v>
      </c>
    </row>
    <row r="4365" spans="1:18" x14ac:dyDescent="0.35">
      <c r="A4365">
        <f>'raw data'!D17887</f>
        <v>43829</v>
      </c>
      <c r="B4365" t="str">
        <f>'raw data'!H17887</f>
        <v>WDIG.DE</v>
      </c>
      <c r="C4365" t="str">
        <f>'raw data'!I17887</f>
        <v>WIRECARD AG</v>
      </c>
      <c r="D4365" t="str">
        <f>'raw data'!Q17887</f>
        <v>4295869662</v>
      </c>
      <c r="E4365" t="str">
        <f>'raw data'!R17887</f>
        <v>Wirecard AG</v>
      </c>
      <c r="F4365" t="str">
        <f>'raw data'!S17887</f>
        <v>Information Technology</v>
      </c>
      <c r="G4365" t="str">
        <f>'raw data'!T17887</f>
        <v>Software &amp; Services</v>
      </c>
      <c r="H4365" t="str">
        <f>'raw data'!U17887</f>
        <v>Developed Europe</v>
      </c>
      <c r="I4365" t="str">
        <f>'raw data'!V17887</f>
        <v>Germany</v>
      </c>
      <c r="J4365" t="str">
        <f>'raw data'!W17887</f>
        <v>XETRA</v>
      </c>
      <c r="L4365" s="23" t="s">
        <v>27779</v>
      </c>
      <c r="M4365" t="s">
        <v>26913</v>
      </c>
      <c r="N4365" t="s">
        <v>27286</v>
      </c>
      <c r="O4365" t="s">
        <v>27286</v>
      </c>
      <c r="P4365" t="s">
        <v>27286</v>
      </c>
      <c r="Q4365" t="s">
        <v>27284</v>
      </c>
      <c r="R4365" t="str">
        <f t="shared" si="68"/>
        <v>WDIG.DE</v>
      </c>
    </row>
    <row r="4366" spans="1:18" x14ac:dyDescent="0.35">
      <c r="A4366">
        <f>'raw data'!D17888</f>
        <v>43829</v>
      </c>
      <c r="B4366" t="str">
        <f>'raw data'!H17888</f>
        <v>CPG.L</v>
      </c>
      <c r="C4366" t="str">
        <f>'raw data'!I17888</f>
        <v>COMPASS GROUP PLC</v>
      </c>
      <c r="D4366" t="str">
        <f>'raw data'!Q17888</f>
        <v>4295895403</v>
      </c>
      <c r="E4366" t="str">
        <f>'raw data'!R17888</f>
        <v>Compass Group PLC</v>
      </c>
      <c r="F4366" t="str">
        <f>'raw data'!S17888</f>
        <v>Consumer Discretionary</v>
      </c>
      <c r="G4366" t="str">
        <f>'raw data'!T17888</f>
        <v>Consumer Services</v>
      </c>
      <c r="H4366" t="str">
        <f>'raw data'!U17888</f>
        <v>Developed Europe</v>
      </c>
      <c r="I4366" t="str">
        <f>'raw data'!V17888</f>
        <v>United Kingdom</v>
      </c>
      <c r="J4366" t="str">
        <f>'raw data'!W17888</f>
        <v>LONDON STOCK EXCHANGE</v>
      </c>
      <c r="L4366" s="23" t="s">
        <v>15454</v>
      </c>
      <c r="M4366" t="s">
        <v>26808</v>
      </c>
      <c r="N4366" t="s">
        <v>26912</v>
      </c>
      <c r="O4366" t="s">
        <v>26912</v>
      </c>
      <c r="P4366" t="s">
        <v>26912</v>
      </c>
      <c r="Q4366" t="s">
        <v>15454</v>
      </c>
      <c r="R4366" t="str">
        <f t="shared" si="68"/>
        <v>CPG.L</v>
      </c>
    </row>
    <row r="4367" spans="1:18" x14ac:dyDescent="0.35">
      <c r="A4367">
        <f>'raw data'!D17889</f>
        <v>43829</v>
      </c>
      <c r="B4367" t="str">
        <f>'raw data'!H17889</f>
        <v>WTB.L</v>
      </c>
      <c r="C4367" t="str">
        <f>'raw data'!I17889</f>
        <v>WHITBREAD PLC</v>
      </c>
      <c r="D4367" t="str">
        <f>'raw data'!Q17889</f>
        <v>4295894799</v>
      </c>
      <c r="E4367" t="str">
        <f>'raw data'!R17889</f>
        <v>Whitbread PLC</v>
      </c>
      <c r="F4367" t="str">
        <f>'raw data'!S17889</f>
        <v>Consumer Discretionary</v>
      </c>
      <c r="G4367" t="str">
        <f>'raw data'!T17889</f>
        <v>Consumer Services</v>
      </c>
      <c r="H4367" t="str">
        <f>'raw data'!U17889</f>
        <v>Developed Europe</v>
      </c>
      <c r="I4367" t="str">
        <f>'raw data'!V17889</f>
        <v>United Kingdom</v>
      </c>
      <c r="J4367" t="str">
        <f>'raw data'!W17889</f>
        <v>LONDON STOCK EXCHANGE</v>
      </c>
      <c r="L4367" s="23" t="s">
        <v>15455</v>
      </c>
      <c r="M4367" t="s">
        <v>26808</v>
      </c>
      <c r="N4367" t="s">
        <v>27179</v>
      </c>
      <c r="O4367" t="s">
        <v>27179</v>
      </c>
      <c r="P4367" t="s">
        <v>27179</v>
      </c>
      <c r="Q4367" t="s">
        <v>15455</v>
      </c>
      <c r="R4367" t="str">
        <f t="shared" si="68"/>
        <v>WTB.L</v>
      </c>
    </row>
    <row r="4368" spans="1:18" x14ac:dyDescent="0.35">
      <c r="A4368">
        <f>'raw data'!D17890</f>
        <v>43829</v>
      </c>
      <c r="B4368" t="str">
        <f>'raw data'!H17890</f>
        <v>DPWGn.DE</v>
      </c>
      <c r="C4368" t="str">
        <f>'raw data'!I17890</f>
        <v>DEUTSCHE POST AG</v>
      </c>
      <c r="D4368" t="str">
        <f>'raw data'!Q17890</f>
        <v>4295869983</v>
      </c>
      <c r="E4368" t="str">
        <f>'raw data'!R17890</f>
        <v>Deutsche Post AG</v>
      </c>
      <c r="F4368" t="str">
        <f>'raw data'!S17890</f>
        <v>Industrials</v>
      </c>
      <c r="G4368" t="str">
        <f>'raw data'!T17890</f>
        <v>Transportation</v>
      </c>
      <c r="H4368" t="str">
        <f>'raw data'!U17890</f>
        <v>Developed Europe</v>
      </c>
      <c r="I4368" t="str">
        <f>'raw data'!V17890</f>
        <v>Germany</v>
      </c>
      <c r="J4368" t="str">
        <f>'raw data'!W17890</f>
        <v>XETRA</v>
      </c>
      <c r="L4368" s="23" t="s">
        <v>15456</v>
      </c>
      <c r="M4368" s="23" t="s">
        <v>26804</v>
      </c>
      <c r="N4368" t="s">
        <v>26932</v>
      </c>
      <c r="O4368" t="s">
        <v>26932</v>
      </c>
      <c r="P4368" t="s">
        <v>26932</v>
      </c>
      <c r="Q4368" t="s">
        <v>15456</v>
      </c>
      <c r="R4368" t="str">
        <f t="shared" si="68"/>
        <v>DPWGn.DE</v>
      </c>
    </row>
    <row r="4369" spans="1:18" x14ac:dyDescent="0.35">
      <c r="A4369">
        <f>'raw data'!D17891</f>
        <v>43829</v>
      </c>
      <c r="B4369" t="str">
        <f>'raw data'!H17891</f>
        <v>NOVOb.CO</v>
      </c>
      <c r="C4369" t="str">
        <f>'raw data'!I17891</f>
        <v>NOVO NORDISK A/S</v>
      </c>
      <c r="D4369" t="str">
        <f>'raw data'!Q17891</f>
        <v>4298265470</v>
      </c>
      <c r="E4369" t="str">
        <f>'raw data'!R17891</f>
        <v>Novo Nordisk Foundation</v>
      </c>
      <c r="F4369" t="str">
        <f>'raw data'!S17891</f>
        <v>Health Care</v>
      </c>
      <c r="G4369" t="str">
        <f>'raw data'!T17891</f>
        <v>Pharmaceuticals, Biotechnology &amp; Life Sciences</v>
      </c>
      <c r="H4369" t="str">
        <f>'raw data'!U17891</f>
        <v>Developed Europe</v>
      </c>
      <c r="I4369" t="str">
        <f>'raw data'!V17891</f>
        <v>Denmark</v>
      </c>
      <c r="J4369" t="str">
        <f>'raw data'!W17891</f>
        <v>NASDAQ COPENHAGEN A/S</v>
      </c>
      <c r="L4369" s="23" t="s">
        <v>15458</v>
      </c>
      <c r="N4369" t="s">
        <v>27052</v>
      </c>
      <c r="O4369" t="s">
        <v>27052</v>
      </c>
      <c r="P4369" t="s">
        <v>27052</v>
      </c>
      <c r="Q4369" t="s">
        <v>15458</v>
      </c>
      <c r="R4369" t="str">
        <f t="shared" si="68"/>
        <v>NOVOb.CO</v>
      </c>
    </row>
    <row r="4370" spans="1:18" x14ac:dyDescent="0.35">
      <c r="A4370">
        <f>'raw data'!D17892</f>
        <v>43829</v>
      </c>
      <c r="B4370" t="str">
        <f>'raw data'!H17892</f>
        <v>EZJ.L</v>
      </c>
      <c r="C4370" t="str">
        <f>'raw data'!I17892</f>
        <v>EASYJET PLC</v>
      </c>
      <c r="D4370" t="str">
        <f>'raw data'!Q17892</f>
        <v>4295895815</v>
      </c>
      <c r="E4370" t="str">
        <f>'raw data'!R17892</f>
        <v>Easyjet PLC</v>
      </c>
      <c r="F4370" t="str">
        <f>'raw data'!S17892</f>
        <v>Industrials</v>
      </c>
      <c r="G4370" t="str">
        <f>'raw data'!T17892</f>
        <v>Transportation</v>
      </c>
      <c r="H4370" t="str">
        <f>'raw data'!U17892</f>
        <v>Developed Europe</v>
      </c>
      <c r="I4370" t="str">
        <f>'raw data'!V17892</f>
        <v>United Kingdom</v>
      </c>
      <c r="J4370" t="str">
        <f>'raw data'!W17892</f>
        <v>LONDON STOCK EXCHANGE</v>
      </c>
      <c r="L4370" s="23" t="s">
        <v>15460</v>
      </c>
      <c r="M4370" t="s">
        <v>26808</v>
      </c>
      <c r="N4370" t="s">
        <v>26954</v>
      </c>
      <c r="O4370" t="s">
        <v>26954</v>
      </c>
      <c r="P4370" t="s">
        <v>26954</v>
      </c>
      <c r="Q4370" t="s">
        <v>15460</v>
      </c>
      <c r="R4370" t="str">
        <f t="shared" si="68"/>
        <v>EZJ.L</v>
      </c>
    </row>
    <row r="4371" spans="1:18" x14ac:dyDescent="0.35">
      <c r="A4371">
        <f>'raw data'!D17893</f>
        <v>43829</v>
      </c>
      <c r="B4371" t="str">
        <f>'raw data'!H17893</f>
        <v>GBLB.BR</v>
      </c>
      <c r="C4371" t="str">
        <f>'raw data'!I17893</f>
        <v>GROEP BRUSSEL LAMBERT NV</v>
      </c>
      <c r="D4371" t="str">
        <f>'raw data'!Q17893</f>
        <v>5000046859</v>
      </c>
      <c r="E4371" t="str">
        <f>'raw data'!R17893</f>
        <v>Parjointco NV</v>
      </c>
      <c r="F4371" t="str">
        <f>'raw data'!S17893</f>
        <v>Financials</v>
      </c>
      <c r="G4371" t="str">
        <f>'raw data'!T17893</f>
        <v>Diversified Financials</v>
      </c>
      <c r="H4371" t="str">
        <f>'raw data'!U17893</f>
        <v>Developed Europe</v>
      </c>
      <c r="I4371" t="str">
        <f>'raw data'!V17893</f>
        <v>Belgium</v>
      </c>
      <c r="J4371" t="str">
        <f>'raw data'!W17893</f>
        <v>EURONEXT - EURONEXT BRUSSELS</v>
      </c>
      <c r="L4371" s="23" t="s">
        <v>15461</v>
      </c>
      <c r="M4371" s="23" t="s">
        <v>26804</v>
      </c>
      <c r="N4371" t="s">
        <v>27403</v>
      </c>
      <c r="O4371" t="s">
        <v>27403</v>
      </c>
      <c r="P4371" t="s">
        <v>27403</v>
      </c>
      <c r="Q4371" t="s">
        <v>15461</v>
      </c>
      <c r="R4371" t="str">
        <f t="shared" si="68"/>
        <v>GBLB.BR</v>
      </c>
    </row>
    <row r="4372" spans="1:18" x14ac:dyDescent="0.35">
      <c r="A4372">
        <f>'raw data'!D17894</f>
        <v>43829</v>
      </c>
      <c r="B4372" t="str">
        <f>'raw data'!H17894</f>
        <v>ABBN.S</v>
      </c>
      <c r="C4372" t="str">
        <f>'raw data'!I17894</f>
        <v>ABB LTD</v>
      </c>
      <c r="D4372" t="str">
        <f>'raw data'!Q17894</f>
        <v>4295890743</v>
      </c>
      <c r="E4372" t="str">
        <f>'raw data'!R17894</f>
        <v>Abb Ltd</v>
      </c>
      <c r="F4372" t="str">
        <f>'raw data'!S17894</f>
        <v>Industrials</v>
      </c>
      <c r="G4372" t="str">
        <f>'raw data'!T17894</f>
        <v>Capital Goods</v>
      </c>
      <c r="H4372" t="str">
        <f>'raw data'!U17894</f>
        <v>Developed Europe</v>
      </c>
      <c r="I4372" t="str">
        <f>'raw data'!V17894</f>
        <v>Switzerland</v>
      </c>
      <c r="J4372" t="str">
        <f>'raw data'!W17894</f>
        <v>SIX SWISS EXCHANGE - BLUE CHIPS SEGMENT</v>
      </c>
      <c r="L4372" s="23" t="s">
        <v>15463</v>
      </c>
      <c r="M4372" t="s">
        <v>26814</v>
      </c>
      <c r="N4372" t="s">
        <v>26839</v>
      </c>
      <c r="O4372" t="s">
        <v>26839</v>
      </c>
      <c r="P4372" t="s">
        <v>26839</v>
      </c>
      <c r="Q4372" t="s">
        <v>15463</v>
      </c>
      <c r="R4372" t="str">
        <f t="shared" si="68"/>
        <v>ABBN.S</v>
      </c>
    </row>
    <row r="4373" spans="1:18" x14ac:dyDescent="0.35">
      <c r="A4373">
        <f>'raw data'!D17895</f>
        <v>43829</v>
      </c>
      <c r="B4373" t="str">
        <f>'raw data'!H17895</f>
        <v>NOVN.S</v>
      </c>
      <c r="C4373" t="str">
        <f>'raw data'!I17895</f>
        <v>NOVARTIS AG</v>
      </c>
      <c r="D4373" t="str">
        <f>'raw data'!Q17895</f>
        <v>4295890628</v>
      </c>
      <c r="E4373" t="str">
        <f>'raw data'!R17895</f>
        <v>Novartis AG</v>
      </c>
      <c r="F4373" t="str">
        <f>'raw data'!S17895</f>
        <v>Health Care</v>
      </c>
      <c r="G4373" t="str">
        <f>'raw data'!T17895</f>
        <v>Pharmaceuticals, Biotechnology &amp; Life Sciences</v>
      </c>
      <c r="H4373" t="str">
        <f>'raw data'!U17895</f>
        <v>Developed Europe</v>
      </c>
      <c r="I4373" t="str">
        <f>'raw data'!V17895</f>
        <v>Switzerland</v>
      </c>
      <c r="J4373" t="str">
        <f>'raw data'!W17895</f>
        <v>SIX SWISS EXCHANGE - BLUE CHIPS SEGMENT</v>
      </c>
      <c r="L4373" s="23" t="s">
        <v>15465</v>
      </c>
      <c r="M4373" t="s">
        <v>26814</v>
      </c>
      <c r="N4373" t="s">
        <v>27051</v>
      </c>
      <c r="O4373" t="s">
        <v>27051</v>
      </c>
      <c r="P4373" t="s">
        <v>27051</v>
      </c>
      <c r="Q4373" t="s">
        <v>15465</v>
      </c>
      <c r="R4373" t="str">
        <f t="shared" si="68"/>
        <v>NOVN.S</v>
      </c>
    </row>
    <row r="4374" spans="1:18" x14ac:dyDescent="0.35">
      <c r="A4374">
        <f>'raw data'!D17896</f>
        <v>43829</v>
      </c>
      <c r="B4374" t="str">
        <f>'raw data'!H17896</f>
        <v>ROG.S</v>
      </c>
      <c r="C4374" t="str">
        <f>'raw data'!I17896</f>
        <v>ROCHE HOLDING AG</v>
      </c>
      <c r="D4374" t="str">
        <f>'raw data'!Q17896</f>
        <v>4295890594</v>
      </c>
      <c r="E4374" t="str">
        <f>'raw data'!R17896</f>
        <v>Roche Holding AG</v>
      </c>
      <c r="F4374" t="str">
        <f>'raw data'!S17896</f>
        <v>Health Care</v>
      </c>
      <c r="G4374" t="str">
        <f>'raw data'!T17896</f>
        <v>Pharmaceuticals, Biotechnology &amp; Life Sciences</v>
      </c>
      <c r="H4374" t="str">
        <f>'raw data'!U17896</f>
        <v>Developed Europe</v>
      </c>
      <c r="I4374" t="str">
        <f>'raw data'!V17896</f>
        <v>Switzerland</v>
      </c>
      <c r="J4374" t="str">
        <f>'raw data'!W17896</f>
        <v>SIX SWISS EXCHANGE - BLUE CHIPS SEGMENT</v>
      </c>
      <c r="L4374" s="23" t="s">
        <v>15467</v>
      </c>
      <c r="M4374" t="s">
        <v>26814</v>
      </c>
      <c r="N4374" t="s">
        <v>27091</v>
      </c>
      <c r="O4374" t="s">
        <v>27091</v>
      </c>
      <c r="P4374" t="s">
        <v>27091</v>
      </c>
      <c r="Q4374" t="s">
        <v>15467</v>
      </c>
      <c r="R4374" t="str">
        <f t="shared" si="68"/>
        <v>ROG.S</v>
      </c>
    </row>
    <row r="4375" spans="1:18" x14ac:dyDescent="0.35">
      <c r="A4375">
        <f>'raw data'!D17897</f>
        <v>43829</v>
      </c>
      <c r="B4375" t="str">
        <f>'raw data'!H17897</f>
        <v>PEUP.PA</v>
      </c>
      <c r="C4375" t="str">
        <f>'raw data'!I17897</f>
        <v>PEUGEOT SA</v>
      </c>
      <c r="D4375" t="str">
        <f>'raw data'!Q17897</f>
        <v>4295867376</v>
      </c>
      <c r="E4375" t="str">
        <f>'raw data'!R17897</f>
        <v>Peugeot SA</v>
      </c>
      <c r="F4375" t="str">
        <f>'raw data'!S17897</f>
        <v>Consumer Discretionary</v>
      </c>
      <c r="G4375" t="str">
        <f>'raw data'!T17897</f>
        <v>Automobiles &amp; Components</v>
      </c>
      <c r="H4375" t="str">
        <f>'raw data'!U17897</f>
        <v>Developed Europe</v>
      </c>
      <c r="I4375" t="str">
        <f>'raw data'!V17897</f>
        <v>France</v>
      </c>
      <c r="J4375" t="str">
        <f>'raw data'!W17897</f>
        <v>EURONEXT - EURONEXT PARIS</v>
      </c>
      <c r="L4375" s="23" t="s">
        <v>27780</v>
      </c>
      <c r="M4375" t="s">
        <v>26913</v>
      </c>
      <c r="N4375" t="s">
        <v>27781</v>
      </c>
      <c r="O4375" t="s">
        <v>27781</v>
      </c>
      <c r="P4375" t="s">
        <v>27781</v>
      </c>
      <c r="Q4375" t="s">
        <v>94</v>
      </c>
      <c r="R4375" t="str">
        <f t="shared" si="68"/>
        <v>PEUP.PA</v>
      </c>
    </row>
    <row r="4376" spans="1:18" x14ac:dyDescent="0.35">
      <c r="A4376">
        <f>'raw data'!D17898</f>
        <v>43829</v>
      </c>
      <c r="B4376" t="str">
        <f>'raw data'!H17898</f>
        <v>ITX.MC</v>
      </c>
      <c r="C4376" t="str">
        <f>'raw data'!I17898</f>
        <v>INDUSTRIA DE DISENO TEXTIL SA</v>
      </c>
      <c r="D4376" t="str">
        <f>'raw data'!Q17898</f>
        <v>4297816551</v>
      </c>
      <c r="E4376" t="str">
        <f>'raw data'!R17898</f>
        <v>Pontegadea Inversiones SL</v>
      </c>
      <c r="F4376" t="str">
        <f>'raw data'!S17898</f>
        <v>Consumer Discretionary</v>
      </c>
      <c r="G4376" t="str">
        <f>'raw data'!T17898</f>
        <v>Retailing</v>
      </c>
      <c r="H4376" t="str">
        <f>'raw data'!U17898</f>
        <v>Developed Europe</v>
      </c>
      <c r="I4376" t="str">
        <f>'raw data'!V17898</f>
        <v>Spain</v>
      </c>
      <c r="J4376" t="str">
        <f>'raw data'!W17898</f>
        <v>BOLSA DE MADRID</v>
      </c>
      <c r="L4376" s="23" t="s">
        <v>15470</v>
      </c>
      <c r="N4376" t="s">
        <v>27013</v>
      </c>
      <c r="O4376" t="s">
        <v>27013</v>
      </c>
      <c r="P4376" t="s">
        <v>27013</v>
      </c>
      <c r="Q4376" t="s">
        <v>15470</v>
      </c>
      <c r="R4376" t="str">
        <f t="shared" si="68"/>
        <v>ITX.MC</v>
      </c>
    </row>
    <row r="4377" spans="1:18" x14ac:dyDescent="0.35">
      <c r="A4377">
        <f>'raw data'!D17899</f>
        <v>43829</v>
      </c>
      <c r="B4377" t="str">
        <f>'raw data'!H17899</f>
        <v>DB1Gn.DE</v>
      </c>
      <c r="C4377" t="str">
        <f>'raw data'!I17899</f>
        <v>DEUTSCHE BOERSE AG</v>
      </c>
      <c r="D4377" t="str">
        <f>'raw data'!Q17899</f>
        <v>4298007872</v>
      </c>
      <c r="E4377" t="str">
        <f>'raw data'!R17899</f>
        <v>Deutsche Boerse AG</v>
      </c>
      <c r="F4377" t="str">
        <f>'raw data'!S17899</f>
        <v>Financials</v>
      </c>
      <c r="G4377" t="str">
        <f>'raw data'!T17899</f>
        <v>Diversified Financials</v>
      </c>
      <c r="H4377" t="str">
        <f>'raw data'!U17899</f>
        <v>Developed Europe</v>
      </c>
      <c r="I4377" t="str">
        <f>'raw data'!V17899</f>
        <v>Germany</v>
      </c>
      <c r="J4377" t="str">
        <f>'raw data'!W17899</f>
        <v>XETRA</v>
      </c>
      <c r="L4377" s="23" t="s">
        <v>15472</v>
      </c>
      <c r="M4377" s="23" t="s">
        <v>26804</v>
      </c>
      <c r="N4377" t="s">
        <v>27327</v>
      </c>
      <c r="O4377" t="s">
        <v>27327</v>
      </c>
      <c r="P4377" t="s">
        <v>27327</v>
      </c>
      <c r="Q4377" t="s">
        <v>15472</v>
      </c>
      <c r="R4377" t="str">
        <f t="shared" si="68"/>
        <v>DB1Gn.DE</v>
      </c>
    </row>
    <row r="4378" spans="1:18" x14ac:dyDescent="0.35">
      <c r="A4378">
        <f>'raw data'!D17900</f>
        <v>43829</v>
      </c>
      <c r="B4378" t="str">
        <f>'raw data'!H17900</f>
        <v>EQNR.OL</v>
      </c>
      <c r="C4378" t="str">
        <f>'raw data'!I17900</f>
        <v>EQUINOR ASA</v>
      </c>
      <c r="D4378" t="str">
        <f>'raw data'!Q17900</f>
        <v>4296537644</v>
      </c>
      <c r="E4378" t="str">
        <f>'raw data'!R17900</f>
        <v>Norway, Kingdom of (Government)</v>
      </c>
      <c r="F4378" t="str">
        <f>'raw data'!S17900</f>
        <v>Energy</v>
      </c>
      <c r="G4378" t="str">
        <f>'raw data'!T17900</f>
        <v>Energy</v>
      </c>
      <c r="H4378" t="str">
        <f>'raw data'!U17900</f>
        <v>Developed Europe</v>
      </c>
      <c r="I4378" t="str">
        <f>'raw data'!V17900</f>
        <v>Norway</v>
      </c>
      <c r="J4378" t="str">
        <f>'raw data'!W17900</f>
        <v>OSLO BORS ASA</v>
      </c>
      <c r="L4378" s="23" t="s">
        <v>15473</v>
      </c>
      <c r="M4378" s="23" t="s">
        <v>26804</v>
      </c>
      <c r="N4378" t="s">
        <v>26947</v>
      </c>
      <c r="O4378" t="s">
        <v>26947</v>
      </c>
      <c r="P4378" t="s">
        <v>26947</v>
      </c>
      <c r="Q4378" t="s">
        <v>15473</v>
      </c>
      <c r="R4378" t="str">
        <f t="shared" si="68"/>
        <v>EQNR.OL</v>
      </c>
    </row>
    <row r="4379" spans="1:18" x14ac:dyDescent="0.35">
      <c r="A4379">
        <f>'raw data'!D17901</f>
        <v>43829</v>
      </c>
      <c r="B4379" t="str">
        <f>'raw data'!H17901</f>
        <v>JCDX.PA</v>
      </c>
      <c r="C4379" t="str">
        <f>'raw data'!I17901</f>
        <v>JCDECAUX SA</v>
      </c>
      <c r="D4379" t="str">
        <f>'raw data'!Q17901</f>
        <v>4297340369</v>
      </c>
      <c r="E4379" t="str">
        <f>'raw data'!R17901</f>
        <v>JC Decaux Holding SAS</v>
      </c>
      <c r="F4379" t="str">
        <f>'raw data'!S17901</f>
        <v>Communication Services</v>
      </c>
      <c r="G4379" t="str">
        <f>'raw data'!T17901</f>
        <v>Media &amp; Entertainment</v>
      </c>
      <c r="H4379" t="str">
        <f>'raw data'!U17901</f>
        <v>Developed Europe</v>
      </c>
      <c r="I4379" t="str">
        <f>'raw data'!V17901</f>
        <v>France</v>
      </c>
      <c r="J4379" t="str">
        <f>'raw data'!W17901</f>
        <v>EURONEXT - EURONEXT PARIS</v>
      </c>
      <c r="L4379" s="23" t="s">
        <v>15474</v>
      </c>
      <c r="M4379" s="23" t="s">
        <v>26804</v>
      </c>
      <c r="N4379" t="s">
        <v>26917</v>
      </c>
      <c r="O4379" t="s">
        <v>26917</v>
      </c>
      <c r="P4379" t="s">
        <v>26917</v>
      </c>
      <c r="Q4379" t="s">
        <v>15474</v>
      </c>
      <c r="R4379" t="str">
        <f t="shared" si="68"/>
        <v>JCDX.PA</v>
      </c>
    </row>
    <row r="4380" spans="1:18" x14ac:dyDescent="0.35">
      <c r="A4380">
        <f>'raw data'!D17902</f>
        <v>43829</v>
      </c>
      <c r="B4380" t="str">
        <f>'raw data'!H17902</f>
        <v>LSE.L</v>
      </c>
      <c r="C4380" t="str">
        <f>'raw data'!I17902</f>
        <v>LONDON STOCK EXCHANGE GROUP PLC</v>
      </c>
      <c r="D4380" t="str">
        <f>'raw data'!Q17902</f>
        <v>4298007752</v>
      </c>
      <c r="E4380" t="str">
        <f>'raw data'!R17902</f>
        <v>London Stock Exchange Group PLC</v>
      </c>
      <c r="F4380" t="str">
        <f>'raw data'!S17902</f>
        <v>Financials</v>
      </c>
      <c r="G4380" t="str">
        <f>'raw data'!T17902</f>
        <v>Diversified Financials</v>
      </c>
      <c r="H4380" t="str">
        <f>'raw data'!U17902</f>
        <v>Developed Europe</v>
      </c>
      <c r="I4380" t="str">
        <f>'raw data'!V17902</f>
        <v>United Kingdom</v>
      </c>
      <c r="J4380" t="str">
        <f>'raw data'!W17902</f>
        <v>LONDON STOCK EXCHANGE</v>
      </c>
      <c r="L4380" s="23" t="s">
        <v>27321</v>
      </c>
      <c r="M4380" t="s">
        <v>26808</v>
      </c>
      <c r="N4380" t="s">
        <v>27322</v>
      </c>
      <c r="O4380" t="s">
        <v>27322</v>
      </c>
      <c r="P4380" t="s">
        <v>27322</v>
      </c>
      <c r="Q4380" t="s">
        <v>27321</v>
      </c>
      <c r="R4380" t="str">
        <f t="shared" si="68"/>
        <v>LSE.L</v>
      </c>
    </row>
    <row r="4381" spans="1:18" x14ac:dyDescent="0.35">
      <c r="A4381">
        <f>'raw data'!D17903</f>
        <v>43829</v>
      </c>
      <c r="B4381" t="str">
        <f>'raw data'!H17903</f>
        <v>SABE.MC</v>
      </c>
      <c r="C4381" t="str">
        <f>'raw data'!I17903</f>
        <v>BANCO DE SABADELL SA</v>
      </c>
      <c r="D4381" t="str">
        <f>'raw data'!Q17903</f>
        <v>4295889298</v>
      </c>
      <c r="E4381" t="str">
        <f>'raw data'!R17903</f>
        <v>Banco de Sabadell SA</v>
      </c>
      <c r="F4381" t="str">
        <f>'raw data'!S17903</f>
        <v>Financials</v>
      </c>
      <c r="G4381" t="str">
        <f>'raw data'!T17903</f>
        <v>Banks</v>
      </c>
      <c r="H4381" t="str">
        <f>'raw data'!U17903</f>
        <v>Developed Europe</v>
      </c>
      <c r="I4381" t="str">
        <f>'raw data'!V17903</f>
        <v>Spain</v>
      </c>
      <c r="J4381" t="str">
        <f>'raw data'!W17903</f>
        <v>BOLSA DE MADRID</v>
      </c>
      <c r="L4381" s="23" t="s">
        <v>15477</v>
      </c>
      <c r="N4381" t="s">
        <v>27096</v>
      </c>
      <c r="O4381" t="s">
        <v>27096</v>
      </c>
      <c r="P4381" t="s">
        <v>27096</v>
      </c>
      <c r="Q4381" t="s">
        <v>15477</v>
      </c>
      <c r="R4381" t="str">
        <f t="shared" si="68"/>
        <v>SABE.MC</v>
      </c>
    </row>
    <row r="4382" spans="1:18" x14ac:dyDescent="0.35">
      <c r="A4382">
        <f>'raw data'!D17904</f>
        <v>43829</v>
      </c>
      <c r="B4382" t="str">
        <f>'raw data'!H17904</f>
        <v>BT.L</v>
      </c>
      <c r="C4382" t="str">
        <f>'raw data'!I17904</f>
        <v>BT GROUP PLC</v>
      </c>
      <c r="D4382" t="str">
        <f>'raw data'!Q17904</f>
        <v>4295895409</v>
      </c>
      <c r="E4382" t="str">
        <f>'raw data'!R17904</f>
        <v>BT Group PLC</v>
      </c>
      <c r="F4382" t="str">
        <f>'raw data'!S17904</f>
        <v>Communication Services</v>
      </c>
      <c r="G4382" t="str">
        <f>'raw data'!T17904</f>
        <v>Telecommunication Services</v>
      </c>
      <c r="H4382" t="str">
        <f>'raw data'!U17904</f>
        <v>Developed Europe</v>
      </c>
      <c r="I4382" t="str">
        <f>'raw data'!V17904</f>
        <v>United Kingdom</v>
      </c>
      <c r="J4382" t="str">
        <f>'raw data'!W17904</f>
        <v>LONDON STOCK EXCHANGE</v>
      </c>
      <c r="L4382" s="23" t="s">
        <v>15478</v>
      </c>
      <c r="M4382" t="s">
        <v>26808</v>
      </c>
      <c r="N4382" t="s">
        <v>26889</v>
      </c>
      <c r="O4382" t="s">
        <v>26889</v>
      </c>
      <c r="P4382" t="s">
        <v>26889</v>
      </c>
      <c r="Q4382" t="s">
        <v>15478</v>
      </c>
      <c r="R4382" t="str">
        <f t="shared" si="68"/>
        <v>BT.L</v>
      </c>
    </row>
    <row r="4383" spans="1:18" x14ac:dyDescent="0.35">
      <c r="A4383">
        <f>'raw data'!D17905</f>
        <v>43829</v>
      </c>
      <c r="B4383" t="str">
        <f>'raw data'!H17905</f>
        <v>FLTRE.I</v>
      </c>
      <c r="C4383" t="str">
        <f>'raw data'!I17905</f>
        <v>FLUTTER ENTERTAINMENT PLC</v>
      </c>
      <c r="D4383" t="str">
        <f>'raw data'!Q17905</f>
        <v>4295874940</v>
      </c>
      <c r="E4383" t="str">
        <f>'raw data'!R17905</f>
        <v>Flutter Entertainment PLC</v>
      </c>
      <c r="F4383" t="str">
        <f>'raw data'!S17905</f>
        <v>Consumer Discretionary</v>
      </c>
      <c r="G4383" t="str">
        <f>'raw data'!T17905</f>
        <v>Consumer Services</v>
      </c>
      <c r="H4383" t="str">
        <f>'raw data'!U17905</f>
        <v>Developed Europe</v>
      </c>
      <c r="I4383" t="str">
        <f>'raw data'!V17905</f>
        <v>United Kingdom</v>
      </c>
      <c r="J4383" t="str">
        <f>'raw data'!W17905</f>
        <v>LONDON STOCK EXCHANGE</v>
      </c>
      <c r="L4383" s="23" t="s">
        <v>27391</v>
      </c>
      <c r="M4383" s="23" t="s">
        <v>26804</v>
      </c>
      <c r="N4383" t="s">
        <v>27392</v>
      </c>
      <c r="O4383" t="s">
        <v>27392</v>
      </c>
      <c r="P4383" t="s">
        <v>27392</v>
      </c>
      <c r="Q4383" t="s">
        <v>27393</v>
      </c>
      <c r="R4383" t="str">
        <f t="shared" si="68"/>
        <v>FLTRE.I</v>
      </c>
    </row>
    <row r="4384" spans="1:18" x14ac:dyDescent="0.35">
      <c r="A4384">
        <f>'raw data'!D17906</f>
        <v>43829</v>
      </c>
      <c r="B4384" t="str">
        <f>'raw data'!H17906</f>
        <v>SATG_p.DE</v>
      </c>
      <c r="C4384" t="str">
        <f>'raw data'!I17906</f>
        <v>SARTORIUS AG</v>
      </c>
      <c r="D4384" t="str">
        <f>'raw data'!Q17906</f>
        <v>4295868872</v>
      </c>
      <c r="E4384" t="str">
        <f>'raw data'!R17906</f>
        <v>Sartorius AG</v>
      </c>
      <c r="F4384" t="str">
        <f>'raw data'!S17906</f>
        <v>Health Care</v>
      </c>
      <c r="G4384" t="str">
        <f>'raw data'!T17906</f>
        <v>Health Care Equipment &amp; Services</v>
      </c>
      <c r="H4384" t="str">
        <f>'raw data'!U17906</f>
        <v>Developed Europe</v>
      </c>
      <c r="I4384" t="str">
        <f>'raw data'!V17906</f>
        <v>Germany</v>
      </c>
      <c r="J4384" t="str">
        <f>'raw data'!W17906</f>
        <v>XETRA</v>
      </c>
      <c r="L4384" s="23" t="s">
        <v>15480</v>
      </c>
      <c r="M4384" s="23" t="s">
        <v>26804</v>
      </c>
      <c r="N4384" t="s">
        <v>27124</v>
      </c>
      <c r="O4384" t="s">
        <v>27124</v>
      </c>
      <c r="P4384" t="s">
        <v>27124</v>
      </c>
      <c r="Q4384" t="s">
        <v>27125</v>
      </c>
      <c r="R4384" t="str">
        <f t="shared" si="68"/>
        <v>SATG_p.DE</v>
      </c>
    </row>
    <row r="4385" spans="1:18" x14ac:dyDescent="0.35">
      <c r="A4385">
        <f>'raw data'!D17907</f>
        <v>43829</v>
      </c>
      <c r="B4385" t="str">
        <f>'raw data'!H17907</f>
        <v>SPSN.S</v>
      </c>
      <c r="C4385" t="str">
        <f>'raw data'!I17907</f>
        <v>SWISS PRIME SITE AG</v>
      </c>
      <c r="D4385" t="str">
        <f>'raw data'!Q17907</f>
        <v>4295890694</v>
      </c>
      <c r="E4385" t="str">
        <f>'raw data'!R17907</f>
        <v>Swiss Prime Site AG</v>
      </c>
      <c r="F4385" t="str">
        <f>'raw data'!S17907</f>
        <v>Real Estate</v>
      </c>
      <c r="G4385" t="str">
        <f>'raw data'!T17907</f>
        <v>Real Estate</v>
      </c>
      <c r="H4385" t="str">
        <f>'raw data'!U17907</f>
        <v>Developed Europe</v>
      </c>
      <c r="I4385" t="str">
        <f>'raw data'!V17907</f>
        <v>Switzerland</v>
      </c>
      <c r="J4385" t="str">
        <f>'raw data'!W17907</f>
        <v>SIX SWISS EXCHANGE</v>
      </c>
      <c r="L4385" s="23" t="s">
        <v>15482</v>
      </c>
      <c r="M4385" t="s">
        <v>26814</v>
      </c>
      <c r="N4385" t="s">
        <v>27118</v>
      </c>
      <c r="O4385" t="s">
        <v>27118</v>
      </c>
      <c r="P4385" t="s">
        <v>27118</v>
      </c>
      <c r="Q4385" t="s">
        <v>15482</v>
      </c>
      <c r="R4385" t="str">
        <f t="shared" si="68"/>
        <v>SPSN.S</v>
      </c>
    </row>
    <row r="4386" spans="1:18" x14ac:dyDescent="0.35">
      <c r="A4386">
        <f>'raw data'!D17908</f>
        <v>43829</v>
      </c>
      <c r="B4386" t="str">
        <f>'raw data'!H17908</f>
        <v>FRAG.DE</v>
      </c>
      <c r="C4386" t="str">
        <f>'raw data'!I17908</f>
        <v>FRAPORT AG FRANKFURT AIRPORT SERVICES WORLDWIDE</v>
      </c>
      <c r="D4386" t="str">
        <f>'raw data'!Q17908</f>
        <v>4295868957</v>
      </c>
      <c r="E4386" t="str">
        <f>'raw data'!R17908</f>
        <v>Fraport AG Frankfurt Airport Services Worldwide</v>
      </c>
      <c r="F4386" t="str">
        <f>'raw data'!S17908</f>
        <v>Industrials</v>
      </c>
      <c r="G4386" t="str">
        <f>'raw data'!T17908</f>
        <v>Transportation</v>
      </c>
      <c r="H4386" t="str">
        <f>'raw data'!U17908</f>
        <v>Developed Europe</v>
      </c>
      <c r="I4386" t="str">
        <f>'raw data'!V17908</f>
        <v>Germany</v>
      </c>
      <c r="J4386" t="str">
        <f>'raw data'!W17908</f>
        <v>XETRA</v>
      </c>
      <c r="L4386" s="23" t="s">
        <v>15484</v>
      </c>
      <c r="M4386" s="23" t="s">
        <v>26804</v>
      </c>
      <c r="N4386" t="s">
        <v>26965</v>
      </c>
      <c r="O4386" t="s">
        <v>26965</v>
      </c>
      <c r="P4386" t="s">
        <v>26965</v>
      </c>
      <c r="Q4386" t="s">
        <v>15484</v>
      </c>
      <c r="R4386" t="str">
        <f t="shared" si="68"/>
        <v>FRAG.DE</v>
      </c>
    </row>
    <row r="4387" spans="1:18" x14ac:dyDescent="0.35">
      <c r="A4387">
        <f>'raw data'!D17909</f>
        <v>43829</v>
      </c>
      <c r="B4387" t="str">
        <f>'raw data'!H17909</f>
        <v>ANDR.VI</v>
      </c>
      <c r="C4387" t="str">
        <f>'raw data'!I17909</f>
        <v>ANDRITZ AG</v>
      </c>
      <c r="D4387" t="str">
        <f>'raw data'!Q17909</f>
        <v>4295859121</v>
      </c>
      <c r="E4387" t="str">
        <f>'raw data'!R17909</f>
        <v>Andritz AG</v>
      </c>
      <c r="F4387" t="str">
        <f>'raw data'!S17909</f>
        <v>Industrials</v>
      </c>
      <c r="G4387" t="str">
        <f>'raw data'!T17909</f>
        <v>Capital Goods</v>
      </c>
      <c r="H4387" t="str">
        <f>'raw data'!U17909</f>
        <v>Developed Europe</v>
      </c>
      <c r="I4387" t="str">
        <f>'raw data'!V17909</f>
        <v>Austria</v>
      </c>
      <c r="J4387" t="str">
        <f>'raw data'!W17909</f>
        <v>WIENER BOERSE AG AMTLICHER HANDEL (OFFICIAL MARKET)</v>
      </c>
      <c r="L4387" s="23" t="s">
        <v>15486</v>
      </c>
      <c r="M4387" t="s">
        <v>26881</v>
      </c>
      <c r="N4387" t="s">
        <v>27514</v>
      </c>
      <c r="O4387" t="s">
        <v>27514</v>
      </c>
      <c r="P4387" t="s">
        <v>27514</v>
      </c>
      <c r="Q4387" t="s">
        <v>15486</v>
      </c>
      <c r="R4387" t="str">
        <f t="shared" si="68"/>
        <v>ANDR.VI</v>
      </c>
    </row>
    <row r="4388" spans="1:18" x14ac:dyDescent="0.35">
      <c r="A4388">
        <f>'raw data'!D17910</f>
        <v>43829</v>
      </c>
      <c r="B4388" t="str">
        <f>'raw data'!H17910</f>
        <v>TEMN.S</v>
      </c>
      <c r="C4388" t="str">
        <f>'raw data'!I17910</f>
        <v>TEMENOS AG</v>
      </c>
      <c r="D4388" t="str">
        <f>'raw data'!Q17910</f>
        <v>4295890764</v>
      </c>
      <c r="E4388" t="str">
        <f>'raw data'!R17910</f>
        <v>Temenos AG</v>
      </c>
      <c r="F4388" t="str">
        <f>'raw data'!S17910</f>
        <v>Information Technology</v>
      </c>
      <c r="G4388" t="str">
        <f>'raw data'!T17910</f>
        <v>Software &amp; Services</v>
      </c>
      <c r="H4388" t="str">
        <f>'raw data'!U17910</f>
        <v>Developed Europe</v>
      </c>
      <c r="I4388" t="str">
        <f>'raw data'!V17910</f>
        <v>Switzerland</v>
      </c>
      <c r="J4388" t="str">
        <f>'raw data'!W17910</f>
        <v>SIX SWISS EXCHANGE - BLUE CHIPS SEGMENT</v>
      </c>
      <c r="L4388" s="23" t="s">
        <v>15487</v>
      </c>
      <c r="M4388" t="s">
        <v>26814</v>
      </c>
      <c r="N4388" t="s">
        <v>27144</v>
      </c>
      <c r="O4388" t="s">
        <v>27144</v>
      </c>
      <c r="P4388" t="s">
        <v>27144</v>
      </c>
      <c r="Q4388" t="s">
        <v>15487</v>
      </c>
      <c r="R4388" t="str">
        <f t="shared" si="68"/>
        <v>TEMN.S</v>
      </c>
    </row>
    <row r="4389" spans="1:18" x14ac:dyDescent="0.35">
      <c r="A4389">
        <f>'raw data'!D17911</f>
        <v>43829</v>
      </c>
      <c r="B4389" t="str">
        <f>'raw data'!H17911</f>
        <v>CPRI.MI</v>
      </c>
      <c r="C4389" t="str">
        <f>'raw data'!I17911</f>
        <v>DAVIDE CAMPARI MILANO SPA</v>
      </c>
      <c r="D4389" t="str">
        <f>'raw data'!Q17911</f>
        <v>5052138508</v>
      </c>
      <c r="E4389" t="str">
        <f>'raw data'!R17911</f>
        <v>Lagfin SCA</v>
      </c>
      <c r="F4389" t="str">
        <f>'raw data'!S17911</f>
        <v>Consumer Staples</v>
      </c>
      <c r="G4389" t="str">
        <f>'raw data'!T17911</f>
        <v>Food, Beverage &amp; Tobacco</v>
      </c>
      <c r="H4389" t="str">
        <f>'raw data'!U17911</f>
        <v>Developed Europe</v>
      </c>
      <c r="I4389" t="str">
        <f>'raw data'!V17911</f>
        <v>Italy</v>
      </c>
      <c r="J4389" t="str">
        <f>'raw data'!W17911</f>
        <v>ELECTRONIC SHARE MARKET</v>
      </c>
      <c r="L4389" s="23" t="s">
        <v>15489</v>
      </c>
      <c r="M4389" t="s">
        <v>26806</v>
      </c>
      <c r="N4389" t="s">
        <v>27782</v>
      </c>
      <c r="O4389" t="s">
        <v>27782</v>
      </c>
      <c r="P4389" t="s">
        <v>27782</v>
      </c>
      <c r="Q4389" t="s">
        <v>15489</v>
      </c>
      <c r="R4389" t="str">
        <f t="shared" si="68"/>
        <v>CPRI.MI</v>
      </c>
    </row>
    <row r="4390" spans="1:18" x14ac:dyDescent="0.35">
      <c r="A4390">
        <f>'raw data'!D17912</f>
        <v>43829</v>
      </c>
      <c r="B4390" t="str">
        <f>'raw data'!H17912</f>
        <v>LUNE.ST</v>
      </c>
      <c r="C4390" t="str">
        <f>'raw data'!I17912</f>
        <v>LUNDIN ENERGY AB</v>
      </c>
      <c r="D4390" t="str">
        <f>'raw data'!Q17912</f>
        <v>4295890400</v>
      </c>
      <c r="E4390" t="str">
        <f>'raw data'!R17912</f>
        <v>Lundin Energy AB</v>
      </c>
      <c r="F4390" t="str">
        <f>'raw data'!S17912</f>
        <v>Energy</v>
      </c>
      <c r="G4390" t="str">
        <f>'raw data'!T17912</f>
        <v>Energy</v>
      </c>
      <c r="H4390" t="str">
        <f>'raw data'!U17912</f>
        <v>Developed Europe</v>
      </c>
      <c r="I4390" t="str">
        <f>'raw data'!V17912</f>
        <v>Norway</v>
      </c>
      <c r="J4390" t="str">
        <f>'raw data'!W17912</f>
        <v>NASDAQ STOCKHOLM AB</v>
      </c>
      <c r="L4390" s="23" t="s">
        <v>15491</v>
      </c>
      <c r="N4390" t="s">
        <v>27447</v>
      </c>
      <c r="O4390" t="s">
        <v>27447</v>
      </c>
      <c r="P4390" t="s">
        <v>27447</v>
      </c>
      <c r="Q4390" t="s">
        <v>15491</v>
      </c>
      <c r="R4390" t="str">
        <f t="shared" si="68"/>
        <v>LUNE.ST</v>
      </c>
    </row>
    <row r="4391" spans="1:18" x14ac:dyDescent="0.35">
      <c r="A4391">
        <f>'raw data'!D17913</f>
        <v>43829</v>
      </c>
      <c r="B4391" t="str">
        <f>'raw data'!H17913</f>
        <v>SRG.MI</v>
      </c>
      <c r="C4391" t="str">
        <f>'raw data'!I17913</f>
        <v>SNAM SPA</v>
      </c>
      <c r="D4391" t="str">
        <f>'raw data'!Q17913</f>
        <v>4295875615</v>
      </c>
      <c r="E4391" t="str">
        <f>'raw data'!R17913</f>
        <v>Snam SpA</v>
      </c>
      <c r="F4391" t="str">
        <f>'raw data'!S17913</f>
        <v>Utilities</v>
      </c>
      <c r="G4391" t="str">
        <f>'raw data'!T17913</f>
        <v>Utilities</v>
      </c>
      <c r="H4391" t="str">
        <f>'raw data'!U17913</f>
        <v>Developed Europe</v>
      </c>
      <c r="I4391" t="str">
        <f>'raw data'!V17913</f>
        <v>Italy</v>
      </c>
      <c r="J4391" t="str">
        <f>'raw data'!W17913</f>
        <v>ELECTRONIC SHARE MARKET</v>
      </c>
      <c r="L4391" s="23" t="s">
        <v>15493</v>
      </c>
      <c r="M4391" t="s">
        <v>26806</v>
      </c>
      <c r="N4391" t="s">
        <v>27121</v>
      </c>
      <c r="O4391" t="s">
        <v>27121</v>
      </c>
      <c r="P4391" t="s">
        <v>27121</v>
      </c>
      <c r="Q4391" t="s">
        <v>15493</v>
      </c>
      <c r="R4391" t="str">
        <f t="shared" si="68"/>
        <v>SRG.MI</v>
      </c>
    </row>
    <row r="4392" spans="1:18" x14ac:dyDescent="0.35">
      <c r="A4392">
        <f>'raw data'!D17914</f>
        <v>43829</v>
      </c>
      <c r="B4392" t="str">
        <f>'raw data'!H17914</f>
        <v>AGES.BR</v>
      </c>
      <c r="C4392" t="str">
        <f>'raw data'!I17914</f>
        <v>AGEAS SA</v>
      </c>
      <c r="D4392" t="str">
        <f>'raw data'!Q17914</f>
        <v>5000062813</v>
      </c>
      <c r="E4392" t="str">
        <f>'raw data'!R17914</f>
        <v>Ageas SA</v>
      </c>
      <c r="F4392" t="str">
        <f>'raw data'!S17914</f>
        <v>Financials</v>
      </c>
      <c r="G4392" t="str">
        <f>'raw data'!T17914</f>
        <v>Insurance</v>
      </c>
      <c r="H4392" t="str">
        <f>'raw data'!U17914</f>
        <v>Developed Europe</v>
      </c>
      <c r="I4392" t="str">
        <f>'raw data'!V17914</f>
        <v>Belgium</v>
      </c>
      <c r="J4392" t="str">
        <f>'raw data'!W17914</f>
        <v>EURONEXT - EURONEXT BRUSSELS</v>
      </c>
      <c r="L4392" s="23" t="s">
        <v>15494</v>
      </c>
      <c r="M4392" s="23" t="s">
        <v>26804</v>
      </c>
      <c r="N4392" t="s">
        <v>27383</v>
      </c>
      <c r="O4392" t="s">
        <v>27383</v>
      </c>
      <c r="P4392" t="s">
        <v>27383</v>
      </c>
      <c r="Q4392" t="s">
        <v>15494</v>
      </c>
      <c r="R4392" t="str">
        <f t="shared" si="68"/>
        <v>AGES.BR</v>
      </c>
    </row>
    <row r="4393" spans="1:18" x14ac:dyDescent="0.35">
      <c r="A4393">
        <f>'raw data'!D17916</f>
        <v>43829</v>
      </c>
      <c r="B4393" t="str">
        <f>'raw data'!H17916</f>
        <v>NG.L</v>
      </c>
      <c r="C4393" t="str">
        <f>'raw data'!I17916</f>
        <v>NATIONAL GRID PLC</v>
      </c>
      <c r="D4393" t="str">
        <f>'raw data'!Q17916</f>
        <v>4295894468</v>
      </c>
      <c r="E4393" t="str">
        <f>'raw data'!R17916</f>
        <v>National Grid PLC</v>
      </c>
      <c r="F4393" t="str">
        <f>'raw data'!S17916</f>
        <v>Utilities</v>
      </c>
      <c r="G4393" t="str">
        <f>'raw data'!T17916</f>
        <v>Utilities</v>
      </c>
      <c r="H4393" t="str">
        <f>'raw data'!U17916</f>
        <v>Developed Europe</v>
      </c>
      <c r="I4393" t="str">
        <f>'raw data'!V17916</f>
        <v>United Kingdom</v>
      </c>
      <c r="J4393" t="str">
        <f>'raw data'!W17916</f>
        <v>LONDON STOCK EXCHANGE</v>
      </c>
      <c r="L4393" s="23" t="s">
        <v>15497</v>
      </c>
      <c r="M4393" t="s">
        <v>26808</v>
      </c>
      <c r="N4393" t="s">
        <v>27050</v>
      </c>
      <c r="O4393" t="s">
        <v>27050</v>
      </c>
      <c r="P4393" t="s">
        <v>27050</v>
      </c>
      <c r="Q4393" t="s">
        <v>15497</v>
      </c>
      <c r="R4393" t="str">
        <f t="shared" si="68"/>
        <v>NG.L</v>
      </c>
    </row>
    <row r="4394" spans="1:18" x14ac:dyDescent="0.35">
      <c r="A4394">
        <f>'raw data'!D17917</f>
        <v>43829</v>
      </c>
      <c r="B4394" t="str">
        <f>'raw data'!H17917</f>
        <v>MKS.L</v>
      </c>
      <c r="C4394" t="str">
        <f>'raw data'!I17917</f>
        <v>MARKS AND SPENCER GROUP PLC</v>
      </c>
      <c r="D4394" t="str">
        <f>'raw data'!Q17917</f>
        <v>4295895044</v>
      </c>
      <c r="E4394" t="str">
        <f>'raw data'!R17917</f>
        <v>Marks and Spencer Group PLC</v>
      </c>
      <c r="F4394" t="str">
        <f>'raw data'!S17917</f>
        <v>Consumer Discretionary</v>
      </c>
      <c r="G4394" t="str">
        <f>'raw data'!T17917</f>
        <v>Retailing</v>
      </c>
      <c r="H4394" t="str">
        <f>'raw data'!U17917</f>
        <v>Developed Europe</v>
      </c>
      <c r="I4394" t="str">
        <f>'raw data'!V17917</f>
        <v>United Kingdom</v>
      </c>
      <c r="J4394" t="str">
        <f>'raw data'!W17917</f>
        <v>LONDON STOCK EXCHANGE</v>
      </c>
      <c r="L4394" s="23" t="s">
        <v>15498</v>
      </c>
      <c r="M4394" t="s">
        <v>26808</v>
      </c>
      <c r="N4394" t="s">
        <v>27041</v>
      </c>
      <c r="O4394" t="s">
        <v>27041</v>
      </c>
      <c r="P4394" t="s">
        <v>27041</v>
      </c>
      <c r="Q4394" t="s">
        <v>15498</v>
      </c>
      <c r="R4394" t="str">
        <f t="shared" si="68"/>
        <v>MKS.L</v>
      </c>
    </row>
    <row r="4395" spans="1:18" x14ac:dyDescent="0.35">
      <c r="A4395">
        <f>'raw data'!D17918</f>
        <v>43829</v>
      </c>
      <c r="B4395" t="str">
        <f>'raw data'!H17918</f>
        <v>ALFA.ST</v>
      </c>
      <c r="C4395" t="str">
        <f>'raw data'!I17918</f>
        <v>ALFA LAVAL AB</v>
      </c>
      <c r="D4395" t="str">
        <f>'raw data'!Q17918</f>
        <v>4295890323</v>
      </c>
      <c r="E4395" t="str">
        <f>'raw data'!R17918</f>
        <v>Alfa Laval AB</v>
      </c>
      <c r="F4395" t="str">
        <f>'raw data'!S17918</f>
        <v>Industrials</v>
      </c>
      <c r="G4395" t="str">
        <f>'raw data'!T17918</f>
        <v>Capital Goods</v>
      </c>
      <c r="H4395" t="str">
        <f>'raw data'!U17918</f>
        <v>Developed Europe</v>
      </c>
      <c r="I4395" t="str">
        <f>'raw data'!V17918</f>
        <v>Sweden</v>
      </c>
      <c r="J4395" t="str">
        <f>'raw data'!W17918</f>
        <v>NASDAQ STOCKHOLM AB</v>
      </c>
      <c r="L4395" s="23" t="s">
        <v>15500</v>
      </c>
      <c r="N4395" t="s">
        <v>27422</v>
      </c>
      <c r="O4395" t="s">
        <v>27422</v>
      </c>
      <c r="P4395" t="s">
        <v>27422</v>
      </c>
      <c r="Q4395" t="s">
        <v>15500</v>
      </c>
      <c r="R4395" t="str">
        <f t="shared" si="68"/>
        <v>ALFA.ST</v>
      </c>
    </row>
    <row r="4396" spans="1:18" x14ac:dyDescent="0.35">
      <c r="A4396">
        <f>'raw data'!D17919</f>
        <v>43829</v>
      </c>
      <c r="B4396" t="str">
        <f>'raw data'!H17919</f>
        <v>ITRK.L</v>
      </c>
      <c r="C4396" t="str">
        <f>'raw data'!I17919</f>
        <v>INTERTEK GROUP PLC</v>
      </c>
      <c r="D4396" t="str">
        <f>'raw data'!Q17919</f>
        <v>4295896316</v>
      </c>
      <c r="E4396" t="str">
        <f>'raw data'!R17919</f>
        <v>Intertek Group PLC</v>
      </c>
      <c r="F4396" t="str">
        <f>'raw data'!S17919</f>
        <v>Industrials</v>
      </c>
      <c r="G4396" t="str">
        <f>'raw data'!T17919</f>
        <v>Commercial  &amp; Professional Services</v>
      </c>
      <c r="H4396" t="str">
        <f>'raw data'!U17919</f>
        <v>Developed Europe</v>
      </c>
      <c r="I4396" t="str">
        <f>'raw data'!V17919</f>
        <v>United Kingdom</v>
      </c>
      <c r="J4396" t="str">
        <f>'raw data'!W17919</f>
        <v>LONDON STOCK EXCHANGE</v>
      </c>
      <c r="L4396" s="23" t="s">
        <v>15501</v>
      </c>
      <c r="M4396" t="s">
        <v>26808</v>
      </c>
      <c r="N4396" t="s">
        <v>27367</v>
      </c>
      <c r="O4396" t="s">
        <v>27367</v>
      </c>
      <c r="P4396" t="s">
        <v>27367</v>
      </c>
      <c r="Q4396" t="s">
        <v>15501</v>
      </c>
      <c r="R4396" t="str">
        <f t="shared" si="68"/>
        <v>ITRK.L</v>
      </c>
    </row>
    <row r="4397" spans="1:18" x14ac:dyDescent="0.35">
      <c r="A4397">
        <f>'raw data'!D17920</f>
        <v>43829</v>
      </c>
      <c r="B4397" t="str">
        <f>'raw data'!H17920</f>
        <v>ENAG.MC</v>
      </c>
      <c r="C4397" t="str">
        <f>'raw data'!I17920</f>
        <v>ENAGAS SA</v>
      </c>
      <c r="D4397" t="str">
        <f>'raw data'!Q17920</f>
        <v>4295889502</v>
      </c>
      <c r="E4397" t="str">
        <f>'raw data'!R17920</f>
        <v>Enagas SA</v>
      </c>
      <c r="F4397" t="str">
        <f>'raw data'!S17920</f>
        <v>Utilities</v>
      </c>
      <c r="G4397" t="str">
        <f>'raw data'!T17920</f>
        <v>Utilities</v>
      </c>
      <c r="H4397" t="str">
        <f>'raw data'!U17920</f>
        <v>Developed Europe</v>
      </c>
      <c r="I4397" t="str">
        <f>'raw data'!V17920</f>
        <v>Spain</v>
      </c>
      <c r="J4397" t="str">
        <f>'raw data'!W17920</f>
        <v>BOLSA DE MADRID</v>
      </c>
      <c r="L4397" s="23" t="s">
        <v>15502</v>
      </c>
      <c r="N4397" t="s">
        <v>26942</v>
      </c>
      <c r="O4397" t="s">
        <v>26942</v>
      </c>
      <c r="P4397" t="s">
        <v>26942</v>
      </c>
      <c r="Q4397" t="s">
        <v>15502</v>
      </c>
      <c r="R4397" t="str">
        <f t="shared" si="68"/>
        <v>ENAG.MC</v>
      </c>
    </row>
    <row r="4398" spans="1:18" x14ac:dyDescent="0.35">
      <c r="A4398">
        <f>'raw data'!D17921</f>
        <v>43829</v>
      </c>
      <c r="B4398" t="str">
        <f>'raw data'!H17921</f>
        <v>BRBY.L</v>
      </c>
      <c r="C4398" t="str">
        <f>'raw data'!I17921</f>
        <v>BURBERRY GROUP PLC</v>
      </c>
      <c r="D4398" t="str">
        <f>'raw data'!Q17921</f>
        <v>4295897734</v>
      </c>
      <c r="E4398" t="str">
        <f>'raw data'!R17921</f>
        <v>Burberry Group PLC</v>
      </c>
      <c r="F4398" t="str">
        <f>'raw data'!S17921</f>
        <v>Consumer Discretionary</v>
      </c>
      <c r="G4398" t="str">
        <f>'raw data'!T17921</f>
        <v>Consumer Durables &amp; Apparel</v>
      </c>
      <c r="H4398" t="str">
        <f>'raw data'!U17921</f>
        <v>Developed Europe</v>
      </c>
      <c r="I4398" t="str">
        <f>'raw data'!V17921</f>
        <v>United Kingdom</v>
      </c>
      <c r="J4398" t="str">
        <f>'raw data'!W17921</f>
        <v>LONDON STOCK EXCHANGE</v>
      </c>
      <c r="L4398" s="23" t="s">
        <v>15503</v>
      </c>
      <c r="M4398" t="s">
        <v>26808</v>
      </c>
      <c r="N4398" t="s">
        <v>27369</v>
      </c>
      <c r="O4398" t="s">
        <v>27369</v>
      </c>
      <c r="P4398" t="s">
        <v>27369</v>
      </c>
      <c r="Q4398" t="s">
        <v>15503</v>
      </c>
      <c r="R4398" t="str">
        <f t="shared" si="68"/>
        <v>BRBY.L</v>
      </c>
    </row>
    <row r="4399" spans="1:18" x14ac:dyDescent="0.35">
      <c r="A4399">
        <f>'raw data'!D17922</f>
        <v>43829</v>
      </c>
      <c r="B4399" t="str">
        <f>'raw data'!H17922</f>
        <v>LAND.L</v>
      </c>
      <c r="C4399" t="str">
        <f>'raw data'!I17922</f>
        <v>LAND SECURITIES GROUP PLC</v>
      </c>
      <c r="D4399" t="str">
        <f>'raw data'!Q17922</f>
        <v>4295895028</v>
      </c>
      <c r="E4399" t="str">
        <f>'raw data'!R17922</f>
        <v>Land Securities Group PLC</v>
      </c>
      <c r="F4399" t="str">
        <f>'raw data'!S17922</f>
        <v>Real Estate</v>
      </c>
      <c r="G4399" t="str">
        <f>'raw data'!T17922</f>
        <v>Real Estate</v>
      </c>
      <c r="H4399" t="str">
        <f>'raw data'!U17922</f>
        <v>Developed Europe</v>
      </c>
      <c r="I4399" t="str">
        <f>'raw data'!V17922</f>
        <v>United Kingdom</v>
      </c>
      <c r="J4399" t="str">
        <f>'raw data'!W17922</f>
        <v>LONDON STOCK EXCHANGE</v>
      </c>
      <c r="L4399" s="23" t="s">
        <v>15504</v>
      </c>
      <c r="M4399" t="s">
        <v>26808</v>
      </c>
      <c r="N4399" t="s">
        <v>27027</v>
      </c>
      <c r="O4399" t="s">
        <v>27027</v>
      </c>
      <c r="P4399" t="s">
        <v>27027</v>
      </c>
      <c r="Q4399" t="s">
        <v>15504</v>
      </c>
      <c r="R4399" t="str">
        <f t="shared" si="68"/>
        <v>LAND.L</v>
      </c>
    </row>
    <row r="4400" spans="1:18" x14ac:dyDescent="0.35">
      <c r="A4400">
        <f>'raw data'!D17923</f>
        <v>43829</v>
      </c>
      <c r="B4400" t="str">
        <f>'raw data'!H17923</f>
        <v>SLHN.S</v>
      </c>
      <c r="C4400" t="str">
        <f>'raw data'!I17923</f>
        <v>SWISS LIFE HOLDING AG</v>
      </c>
      <c r="D4400" t="str">
        <f>'raw data'!Q17923</f>
        <v>4295890944</v>
      </c>
      <c r="E4400" t="str">
        <f>'raw data'!R17923</f>
        <v>Swiss Life Holding AG</v>
      </c>
      <c r="F4400" t="str">
        <f>'raw data'!S17923</f>
        <v>Financials</v>
      </c>
      <c r="G4400" t="str">
        <f>'raw data'!T17923</f>
        <v>Insurance</v>
      </c>
      <c r="H4400" t="str">
        <f>'raw data'!U17923</f>
        <v>Developed Europe</v>
      </c>
      <c r="I4400" t="str">
        <f>'raw data'!V17923</f>
        <v>Switzerland</v>
      </c>
      <c r="J4400" t="str">
        <f>'raw data'!W17923</f>
        <v>SIX SWISS EXCHANGE - BLUE CHIPS SEGMENT</v>
      </c>
      <c r="L4400" s="23" t="s">
        <v>15505</v>
      </c>
      <c r="M4400" t="s">
        <v>26814</v>
      </c>
      <c r="N4400" t="s">
        <v>27111</v>
      </c>
      <c r="O4400" t="s">
        <v>27111</v>
      </c>
      <c r="P4400" t="s">
        <v>27111</v>
      </c>
      <c r="Q4400" t="s">
        <v>15505</v>
      </c>
      <c r="R4400" t="str">
        <f t="shared" si="68"/>
        <v>SLHN.S</v>
      </c>
    </row>
    <row r="4401" spans="1:18" x14ac:dyDescent="0.35">
      <c r="A4401">
        <f>'raw data'!D17924</f>
        <v>43829</v>
      </c>
      <c r="B4401" t="str">
        <f>'raw data'!H17924</f>
        <v>IHG.L</v>
      </c>
      <c r="C4401" t="str">
        <f>'raw data'!I17924</f>
        <v>INTERCONTINENTAL HOTELS GROUP PLC</v>
      </c>
      <c r="D4401" t="str">
        <f>'raw data'!Q17924</f>
        <v>4295894762</v>
      </c>
      <c r="E4401" t="str">
        <f>'raw data'!R17924</f>
        <v>InterContinental Hotels Group PLC</v>
      </c>
      <c r="F4401" t="str">
        <f>'raw data'!S17924</f>
        <v>Consumer Discretionary</v>
      </c>
      <c r="G4401" t="str">
        <f>'raw data'!T17924</f>
        <v>Consumer Services</v>
      </c>
      <c r="H4401" t="str">
        <f>'raw data'!U17924</f>
        <v>Developed Europe</v>
      </c>
      <c r="I4401" t="str">
        <f>'raw data'!V17924</f>
        <v>United Kingdom</v>
      </c>
      <c r="J4401" t="str">
        <f>'raw data'!W17924</f>
        <v>LONDON STOCK EXCHANGE</v>
      </c>
      <c r="L4401" s="23" t="s">
        <v>15508</v>
      </c>
      <c r="M4401" t="s">
        <v>26808</v>
      </c>
      <c r="N4401" t="s">
        <v>27370</v>
      </c>
      <c r="O4401" t="s">
        <v>27370</v>
      </c>
      <c r="P4401" t="s">
        <v>27370</v>
      </c>
      <c r="Q4401" t="s">
        <v>15508</v>
      </c>
      <c r="R4401" t="str">
        <f t="shared" si="68"/>
        <v>IHG.L</v>
      </c>
    </row>
    <row r="4402" spans="1:18" x14ac:dyDescent="0.35">
      <c r="A4402">
        <f>'raw data'!D17925</f>
        <v>43829</v>
      </c>
      <c r="B4402" t="str">
        <f>'raw data'!H17925</f>
        <v>VIFN.S</v>
      </c>
      <c r="C4402" t="str">
        <f>'raw data'!I17925</f>
        <v>VIFOR PHARMA AG</v>
      </c>
      <c r="D4402" t="str">
        <f>'raw data'!Q17925</f>
        <v>4295890653</v>
      </c>
      <c r="E4402" t="str">
        <f>'raw data'!R17925</f>
        <v>Vifor Pharma AG</v>
      </c>
      <c r="F4402" t="str">
        <f>'raw data'!S17925</f>
        <v>Health Care</v>
      </c>
      <c r="G4402" t="str">
        <f>'raw data'!T17925</f>
        <v>Pharmaceuticals, Biotechnology &amp; Life Sciences</v>
      </c>
      <c r="H4402" t="str">
        <f>'raw data'!U17925</f>
        <v>Developed Europe</v>
      </c>
      <c r="I4402" t="str">
        <f>'raw data'!V17925</f>
        <v>Switzerland</v>
      </c>
      <c r="J4402" t="str">
        <f>'raw data'!W17925</f>
        <v>SIX SWISS EXCHANGE - BLUE CHIPS SEGMENT</v>
      </c>
      <c r="L4402" s="23" t="s">
        <v>15510</v>
      </c>
      <c r="M4402" t="s">
        <v>26814</v>
      </c>
      <c r="N4402" t="s">
        <v>27173</v>
      </c>
      <c r="O4402" t="s">
        <v>27173</v>
      </c>
      <c r="P4402" t="s">
        <v>27173</v>
      </c>
      <c r="Q4402" t="s">
        <v>15510</v>
      </c>
      <c r="R4402" t="str">
        <f t="shared" si="68"/>
        <v>VIFN.S</v>
      </c>
    </row>
    <row r="4403" spans="1:18" x14ac:dyDescent="0.35">
      <c r="A4403">
        <f>'raw data'!D17926</f>
        <v>43829</v>
      </c>
      <c r="B4403" t="str">
        <f>'raw data'!H17926</f>
        <v>CAGR.PA</v>
      </c>
      <c r="C4403" t="str">
        <f>'raw data'!I17926</f>
        <v>CREDIT AGRICOLE SA</v>
      </c>
      <c r="D4403" t="str">
        <f>'raw data'!Q17926</f>
        <v>4298458216</v>
      </c>
      <c r="E4403" t="str">
        <f>'raw data'!R17926</f>
        <v>Rue la Boetie SAS</v>
      </c>
      <c r="F4403" t="str">
        <f>'raw data'!S17926</f>
        <v>Financials</v>
      </c>
      <c r="G4403" t="str">
        <f>'raw data'!T17926</f>
        <v>Banks</v>
      </c>
      <c r="H4403" t="str">
        <f>'raw data'!U17926</f>
        <v>Developed Europe</v>
      </c>
      <c r="I4403" t="str">
        <f>'raw data'!V17926</f>
        <v>France</v>
      </c>
      <c r="J4403" t="str">
        <f>'raw data'!W17926</f>
        <v>EURONEXT - EURONEXT PARIS</v>
      </c>
      <c r="L4403" s="23" t="s">
        <v>15511</v>
      </c>
      <c r="M4403" s="23" t="s">
        <v>26804</v>
      </c>
      <c r="N4403" t="s">
        <v>26846</v>
      </c>
      <c r="O4403" t="s">
        <v>26846</v>
      </c>
      <c r="P4403" t="s">
        <v>26846</v>
      </c>
      <c r="Q4403" t="s">
        <v>15511</v>
      </c>
      <c r="R4403" t="str">
        <f t="shared" si="68"/>
        <v>CAGR.PA</v>
      </c>
    </row>
    <row r="4404" spans="1:18" x14ac:dyDescent="0.35">
      <c r="A4404">
        <f>'raw data'!D17927</f>
        <v>43829</v>
      </c>
      <c r="B4404" t="str">
        <f>'raw data'!H17927</f>
        <v>RR.L</v>
      </c>
      <c r="C4404" t="str">
        <f>'raw data'!I17927</f>
        <v>ROLLS-ROYCE HOLDINGS PLC</v>
      </c>
      <c r="D4404" t="str">
        <f>'raw data'!Q17927</f>
        <v>5033562382</v>
      </c>
      <c r="E4404" t="str">
        <f>'raw data'!R17927</f>
        <v>Rolls-Royce Holdings PLC</v>
      </c>
      <c r="F4404" t="str">
        <f>'raw data'!S17927</f>
        <v>Industrials</v>
      </c>
      <c r="G4404" t="str">
        <f>'raw data'!T17927</f>
        <v>Capital Goods</v>
      </c>
      <c r="H4404" t="str">
        <f>'raw data'!U17927</f>
        <v>Developed Europe</v>
      </c>
      <c r="I4404" t="str">
        <f>'raw data'!V17927</f>
        <v>United Kingdom</v>
      </c>
      <c r="J4404" t="str">
        <f>'raw data'!W17927</f>
        <v>LONDON STOCK EXCHANGE</v>
      </c>
      <c r="L4404" s="23" t="s">
        <v>15512</v>
      </c>
      <c r="M4404" t="s">
        <v>26808</v>
      </c>
      <c r="N4404" t="s">
        <v>27350</v>
      </c>
      <c r="O4404" t="s">
        <v>27350</v>
      </c>
      <c r="P4404" t="s">
        <v>27350</v>
      </c>
      <c r="Q4404" t="s">
        <v>15512</v>
      </c>
      <c r="R4404" t="str">
        <f t="shared" si="68"/>
        <v>RR.L</v>
      </c>
    </row>
    <row r="4405" spans="1:18" x14ac:dyDescent="0.35">
      <c r="A4405">
        <f>'raw data'!D17929</f>
        <v>43829</v>
      </c>
      <c r="B4405" t="str">
        <f>'raw data'!H17929</f>
        <v>TLIT.MI</v>
      </c>
      <c r="C4405" t="str">
        <f>'raw data'!I17929</f>
        <v>TELECOM ITALIA SPA</v>
      </c>
      <c r="D4405" t="str">
        <f>'raw data'!Q17929</f>
        <v>4295875783</v>
      </c>
      <c r="E4405" t="str">
        <f>'raw data'!R17929</f>
        <v>Telecom Italia SpA</v>
      </c>
      <c r="F4405" t="str">
        <f>'raw data'!S17929</f>
        <v>Communication Services</v>
      </c>
      <c r="G4405" t="str">
        <f>'raw data'!T17929</f>
        <v>Telecommunication Services</v>
      </c>
      <c r="H4405" t="str">
        <f>'raw data'!U17929</f>
        <v>Developed Europe</v>
      </c>
      <c r="I4405" t="str">
        <f>'raw data'!V17929</f>
        <v>Italy</v>
      </c>
      <c r="J4405" t="str">
        <f>'raw data'!W17929</f>
        <v>ELECTRONIC SHARE MARKET</v>
      </c>
      <c r="L4405" s="23" t="s">
        <v>15513</v>
      </c>
      <c r="M4405" t="s">
        <v>26806</v>
      </c>
      <c r="N4405" t="s">
        <v>27150</v>
      </c>
      <c r="O4405" t="s">
        <v>27150</v>
      </c>
      <c r="P4405" t="s">
        <v>27150</v>
      </c>
      <c r="Q4405" t="s">
        <v>15513</v>
      </c>
      <c r="R4405" t="str">
        <f t="shared" si="68"/>
        <v>TLIT.MI</v>
      </c>
    </row>
    <row r="4406" spans="1:18" x14ac:dyDescent="0.35">
      <c r="A4406">
        <f>'raw data'!D17930</f>
        <v>43829</v>
      </c>
      <c r="B4406" t="str">
        <f>'raw data'!H17930</f>
        <v>TLITn.MI</v>
      </c>
      <c r="C4406" t="str">
        <f>'raw data'!I17930</f>
        <v>TELECOM ITALIA SPA</v>
      </c>
      <c r="D4406" t="str">
        <f>'raw data'!Q17930</f>
        <v>4295875783</v>
      </c>
      <c r="E4406" t="str">
        <f>'raw data'!R17930</f>
        <v>Telecom Italia SpA</v>
      </c>
      <c r="F4406" t="str">
        <f>'raw data'!S17930</f>
        <v>Communication Services</v>
      </c>
      <c r="G4406" t="str">
        <f>'raw data'!T17930</f>
        <v>Telecommunication Services</v>
      </c>
      <c r="H4406" t="str">
        <f>'raw data'!U17930</f>
        <v>Developed Europe</v>
      </c>
      <c r="I4406" t="str">
        <f>'raw data'!V17930</f>
        <v>Italy</v>
      </c>
      <c r="J4406" t="str">
        <f>'raw data'!W17930</f>
        <v>ELECTRONIC SHARE MARKET</v>
      </c>
      <c r="L4406" s="23" t="s">
        <v>15514</v>
      </c>
      <c r="M4406" t="s">
        <v>26806</v>
      </c>
      <c r="N4406" t="s">
        <v>27498</v>
      </c>
      <c r="O4406" t="s">
        <v>27498</v>
      </c>
      <c r="P4406" t="s">
        <v>27498</v>
      </c>
      <c r="Q4406" t="s">
        <v>15513</v>
      </c>
      <c r="R4406" t="str">
        <f t="shared" si="68"/>
        <v>TLITn.MI</v>
      </c>
    </row>
    <row r="4407" spans="1:18" x14ac:dyDescent="0.35">
      <c r="A4407">
        <f>'raw data'!D17931</f>
        <v>43829</v>
      </c>
      <c r="B4407" t="str">
        <f>'raw data'!H17931</f>
        <v>ATL.MI</v>
      </c>
      <c r="C4407" t="str">
        <f>'raw data'!I17931</f>
        <v>ATLANTIA SPA</v>
      </c>
      <c r="D4407" t="str">
        <f>'raw data'!Q17931</f>
        <v>4295875318</v>
      </c>
      <c r="E4407" t="str">
        <f>'raw data'!R17931</f>
        <v>Atlantia SpA</v>
      </c>
      <c r="F4407" t="str">
        <f>'raw data'!S17931</f>
        <v>Industrials</v>
      </c>
      <c r="G4407" t="str">
        <f>'raw data'!T17931</f>
        <v>Transportation</v>
      </c>
      <c r="H4407" t="str">
        <f>'raw data'!U17931</f>
        <v>Developed Europe</v>
      </c>
      <c r="I4407" t="str">
        <f>'raw data'!V17931</f>
        <v>Italy</v>
      </c>
      <c r="J4407" t="str">
        <f>'raw data'!W17931</f>
        <v>ELECTRONIC SHARE MARKET</v>
      </c>
      <c r="L4407" s="23" t="s">
        <v>15515</v>
      </c>
      <c r="M4407" t="s">
        <v>26806</v>
      </c>
      <c r="N4407" t="s">
        <v>26865</v>
      </c>
      <c r="O4407" t="s">
        <v>26865</v>
      </c>
      <c r="P4407" t="s">
        <v>26865</v>
      </c>
      <c r="Q4407" t="s">
        <v>15515</v>
      </c>
      <c r="R4407" t="str">
        <f t="shared" si="68"/>
        <v>ATL.MI</v>
      </c>
    </row>
    <row r="4408" spans="1:18" x14ac:dyDescent="0.35">
      <c r="A4408">
        <f>'raw data'!D17932</f>
        <v>43829</v>
      </c>
      <c r="B4408" t="str">
        <f>'raw data'!H17932</f>
        <v>ITV.L</v>
      </c>
      <c r="C4408" t="str">
        <f>'raw data'!I17932</f>
        <v>ITV PLC</v>
      </c>
      <c r="D4408" t="str">
        <f>'raw data'!Q17932</f>
        <v>4295897705</v>
      </c>
      <c r="E4408" t="str">
        <f>'raw data'!R17932</f>
        <v>ITV PLC</v>
      </c>
      <c r="F4408" t="str">
        <f>'raw data'!S17932</f>
        <v>Communication Services</v>
      </c>
      <c r="G4408" t="str">
        <f>'raw data'!T17932</f>
        <v>Media &amp; Entertainment</v>
      </c>
      <c r="H4408" t="str">
        <f>'raw data'!U17932</f>
        <v>Developed Europe</v>
      </c>
      <c r="I4408" t="str">
        <f>'raw data'!V17932</f>
        <v>United Kingdom</v>
      </c>
      <c r="J4408" t="str">
        <f>'raw data'!W17932</f>
        <v>LONDON STOCK EXCHANGE</v>
      </c>
      <c r="L4408" s="23" t="s">
        <v>15516</v>
      </c>
      <c r="M4408" t="s">
        <v>26808</v>
      </c>
      <c r="N4408" t="s">
        <v>27012</v>
      </c>
      <c r="O4408" t="s">
        <v>27012</v>
      </c>
      <c r="P4408" t="s">
        <v>27012</v>
      </c>
      <c r="Q4408" t="s">
        <v>15516</v>
      </c>
      <c r="R4408" t="str">
        <f t="shared" si="68"/>
        <v>ITV.L</v>
      </c>
    </row>
    <row r="4409" spans="1:18" x14ac:dyDescent="0.35">
      <c r="A4409">
        <f>'raw data'!D17933</f>
        <v>43829</v>
      </c>
      <c r="B4409" t="str">
        <f>'raw data'!H17933</f>
        <v>YAR.OL</v>
      </c>
      <c r="C4409" t="str">
        <f>'raw data'!I17933</f>
        <v>YARA INTERNATIONAL ASA</v>
      </c>
      <c r="D4409" t="str">
        <f>'raw data'!Q17933</f>
        <v>4295885383</v>
      </c>
      <c r="E4409" t="str">
        <f>'raw data'!R17933</f>
        <v>Yara International ASA</v>
      </c>
      <c r="F4409" t="str">
        <f>'raw data'!S17933</f>
        <v>Materials</v>
      </c>
      <c r="G4409" t="str">
        <f>'raw data'!T17933</f>
        <v>Materials</v>
      </c>
      <c r="H4409" t="str">
        <f>'raw data'!U17933</f>
        <v>Developed Europe</v>
      </c>
      <c r="I4409" t="str">
        <f>'raw data'!V17933</f>
        <v>Norway</v>
      </c>
      <c r="J4409" t="str">
        <f>'raw data'!W17933</f>
        <v>OSLO BORS ASA</v>
      </c>
      <c r="L4409" s="23" t="s">
        <v>15517</v>
      </c>
      <c r="M4409" s="23" t="s">
        <v>26804</v>
      </c>
      <c r="N4409" t="s">
        <v>27434</v>
      </c>
      <c r="O4409" t="s">
        <v>27434</v>
      </c>
      <c r="P4409" t="s">
        <v>27434</v>
      </c>
      <c r="Q4409" t="s">
        <v>15517</v>
      </c>
      <c r="R4409" t="str">
        <f t="shared" si="68"/>
        <v>YAR.OL</v>
      </c>
    </row>
    <row r="4410" spans="1:18" x14ac:dyDescent="0.35">
      <c r="A4410">
        <f>'raw data'!D17934</f>
        <v>43829</v>
      </c>
      <c r="B4410" t="str">
        <f>'raw data'!H17934</f>
        <v>ILD.PA</v>
      </c>
      <c r="C4410" t="str">
        <f>'raw data'!I17934</f>
        <v>ILIAD SA</v>
      </c>
      <c r="D4410" t="str">
        <f>'raw data'!Q17934</f>
        <v>4295868464</v>
      </c>
      <c r="E4410" t="str">
        <f>'raw data'!R17934</f>
        <v>Iliad SA</v>
      </c>
      <c r="F4410" t="str">
        <f>'raw data'!S17934</f>
        <v>Communication Services</v>
      </c>
      <c r="G4410" t="str">
        <f>'raw data'!T17934</f>
        <v>Telecommunication Services</v>
      </c>
      <c r="H4410" t="str">
        <f>'raw data'!U17934</f>
        <v>Developed Europe</v>
      </c>
      <c r="I4410" t="str">
        <f>'raw data'!V17934</f>
        <v>France</v>
      </c>
      <c r="J4410" t="str">
        <f>'raw data'!W17934</f>
        <v>EURONEXT - EURONEXT PARIS</v>
      </c>
      <c r="L4410" s="23" t="s">
        <v>15518</v>
      </c>
      <c r="M4410" s="23" t="s">
        <v>26804</v>
      </c>
      <c r="N4410" t="s">
        <v>27005</v>
      </c>
      <c r="O4410" t="s">
        <v>27005</v>
      </c>
      <c r="P4410" t="s">
        <v>27005</v>
      </c>
      <c r="Q4410" t="s">
        <v>15518</v>
      </c>
      <c r="R4410" t="str">
        <f t="shared" si="68"/>
        <v>ILD.PA</v>
      </c>
    </row>
    <row r="4411" spans="1:18" x14ac:dyDescent="0.35">
      <c r="A4411">
        <f>'raw data'!D17935</f>
        <v>43829</v>
      </c>
      <c r="B4411" t="str">
        <f>'raw data'!H17935</f>
        <v>PROX.BR</v>
      </c>
      <c r="C4411" t="str">
        <f>'raw data'!I17935</f>
        <v>PROXIMUS NV</v>
      </c>
      <c r="D4411" t="str">
        <f>'raw data'!Q17935</f>
        <v>4296432619</v>
      </c>
      <c r="E4411" t="str">
        <f>'raw data'!R17935</f>
        <v>Belgium, Kingdom of (Government)</v>
      </c>
      <c r="F4411" t="str">
        <f>'raw data'!S17935</f>
        <v>Communication Services</v>
      </c>
      <c r="G4411" t="str">
        <f>'raw data'!T17935</f>
        <v>Telecommunication Services</v>
      </c>
      <c r="H4411" t="str">
        <f>'raw data'!U17935</f>
        <v>Developed Europe</v>
      </c>
      <c r="I4411" t="str">
        <f>'raw data'!V17935</f>
        <v>Belgium</v>
      </c>
      <c r="J4411" t="str">
        <f>'raw data'!W17935</f>
        <v>EURONEXT - EURONEXT BRUSSELS</v>
      </c>
      <c r="L4411" s="23" t="s">
        <v>15519</v>
      </c>
      <c r="M4411" s="23" t="s">
        <v>26804</v>
      </c>
      <c r="N4411" t="s">
        <v>27069</v>
      </c>
      <c r="O4411" t="s">
        <v>27069</v>
      </c>
      <c r="P4411" t="s">
        <v>27069</v>
      </c>
      <c r="Q4411" t="s">
        <v>15519</v>
      </c>
      <c r="R4411" t="str">
        <f t="shared" si="68"/>
        <v>PROX.BR</v>
      </c>
    </row>
    <row r="4412" spans="1:18" x14ac:dyDescent="0.35">
      <c r="A4412">
        <f>'raw data'!D17936</f>
        <v>43829</v>
      </c>
      <c r="B4412" t="str">
        <f>'raw data'!H17936</f>
        <v>TIGOsdb.ST</v>
      </c>
      <c r="C4412" t="str">
        <f>'raw data'!I17936</f>
        <v>MILLICOM INTERNATIONAL CELLULAR SA</v>
      </c>
      <c r="D4412" t="str">
        <f>'raw data'!Q17936</f>
        <v>4295882985</v>
      </c>
      <c r="E4412" t="str">
        <f>'raw data'!R17936</f>
        <v>Millicom International Cellular SA</v>
      </c>
      <c r="F4412" t="str">
        <f>'raw data'!S17936</f>
        <v>Communication Services</v>
      </c>
      <c r="G4412" t="str">
        <f>'raw data'!T17936</f>
        <v>Telecommunication Services</v>
      </c>
      <c r="H4412" t="str">
        <f>'raw data'!U17936</f>
        <v>Developed Europe</v>
      </c>
      <c r="I4412" t="str">
        <f>'raw data'!V17936</f>
        <v>Luxembourg</v>
      </c>
      <c r="J4412" t="str">
        <f>'raw data'!W17936</f>
        <v>NASDAQ STOCKHOLM AB</v>
      </c>
      <c r="L4412" s="23" t="s">
        <v>15521</v>
      </c>
      <c r="N4412" t="s">
        <v>27479</v>
      </c>
      <c r="O4412" t="s">
        <v>27479</v>
      </c>
      <c r="P4412" t="s">
        <v>27479</v>
      </c>
      <c r="Q4412" t="s">
        <v>27149</v>
      </c>
      <c r="R4412" t="str">
        <f t="shared" si="68"/>
        <v>TIGOsdb.ST</v>
      </c>
    </row>
    <row r="4413" spans="1:18" x14ac:dyDescent="0.35">
      <c r="A4413">
        <f>'raw data'!D17937</f>
        <v>43829</v>
      </c>
      <c r="B4413" t="str">
        <f>'raw data'!H17937</f>
        <v>TRN.MI</v>
      </c>
      <c r="C4413" t="str">
        <f>'raw data'!I17937</f>
        <v>TERNA RETE ELETTRICA NAZIONALE SPA</v>
      </c>
      <c r="D4413" t="str">
        <f>'raw data'!Q17937</f>
        <v>4295875459</v>
      </c>
      <c r="E4413" t="str">
        <f>'raw data'!R17937</f>
        <v>Terna Rete Elettrica Nazionale SpA</v>
      </c>
      <c r="F4413" t="str">
        <f>'raw data'!S17937</f>
        <v>Utilities</v>
      </c>
      <c r="G4413" t="str">
        <f>'raw data'!T17937</f>
        <v>Utilities</v>
      </c>
      <c r="H4413" t="str">
        <f>'raw data'!U17937</f>
        <v>Developed Europe</v>
      </c>
      <c r="I4413" t="str">
        <f>'raw data'!V17937</f>
        <v>Italy</v>
      </c>
      <c r="J4413" t="str">
        <f>'raw data'!W17937</f>
        <v>ELECTRONIC SHARE MARKET</v>
      </c>
      <c r="L4413" s="23" t="s">
        <v>15524</v>
      </c>
      <c r="M4413" t="s">
        <v>26806</v>
      </c>
      <c r="N4413" t="s">
        <v>27152</v>
      </c>
      <c r="O4413" t="s">
        <v>27152</v>
      </c>
      <c r="P4413" t="s">
        <v>27152</v>
      </c>
      <c r="Q4413" t="s">
        <v>15524</v>
      </c>
      <c r="R4413" t="str">
        <f t="shared" si="68"/>
        <v>TRN.MI</v>
      </c>
    </row>
    <row r="4414" spans="1:18" x14ac:dyDescent="0.35">
      <c r="A4414">
        <f>'raw data'!D17938</f>
        <v>43829</v>
      </c>
      <c r="B4414" t="str">
        <f>'raw data'!H17938</f>
        <v>GFS.L</v>
      </c>
      <c r="C4414" t="str">
        <f>'raw data'!I17938</f>
        <v>G4S PLC</v>
      </c>
      <c r="D4414" t="str">
        <f>'raw data'!Q17938</f>
        <v>4295893850</v>
      </c>
      <c r="E4414" t="str">
        <f>'raw data'!R17938</f>
        <v>G4S PLC</v>
      </c>
      <c r="F4414" t="str">
        <f>'raw data'!S17938</f>
        <v>Industrials</v>
      </c>
      <c r="G4414" t="str">
        <f>'raw data'!T17938</f>
        <v>Commercial  &amp; Professional Services</v>
      </c>
      <c r="H4414" t="str">
        <f>'raw data'!U17938</f>
        <v>Developed Europe</v>
      </c>
      <c r="I4414" t="str">
        <f>'raw data'!V17938</f>
        <v>United Kingdom</v>
      </c>
      <c r="J4414" t="str">
        <f>'raw data'!W17938</f>
        <v>LONDON STOCK EXCHANGE</v>
      </c>
      <c r="L4414" s="23" t="s">
        <v>15526</v>
      </c>
      <c r="M4414" t="s">
        <v>26808</v>
      </c>
      <c r="N4414" t="s">
        <v>27482</v>
      </c>
      <c r="O4414" t="s">
        <v>27482</v>
      </c>
      <c r="P4414" t="s">
        <v>27482</v>
      </c>
      <c r="Q4414" t="s">
        <v>15526</v>
      </c>
      <c r="R4414" t="str">
        <f t="shared" si="68"/>
        <v>GFS.L</v>
      </c>
    </row>
    <row r="4415" spans="1:18" x14ac:dyDescent="0.35">
      <c r="A4415">
        <f>'raw data'!D17939</f>
        <v>43829</v>
      </c>
      <c r="B4415" t="str">
        <f>'raw data'!H17939</f>
        <v>BIOX.PA</v>
      </c>
      <c r="C4415" t="str">
        <f>'raw data'!I17939</f>
        <v>BIOMERIEUX SA</v>
      </c>
      <c r="D4415" t="str">
        <f>'raw data'!Q17939</f>
        <v>5000920991</v>
      </c>
      <c r="E4415" t="str">
        <f>'raw data'!R17939</f>
        <v>Compagnie Merieux Alliance SAS</v>
      </c>
      <c r="F4415" t="str">
        <f>'raw data'!S17939</f>
        <v>Health Care</v>
      </c>
      <c r="G4415" t="str">
        <f>'raw data'!T17939</f>
        <v>Health Care Equipment &amp; Services</v>
      </c>
      <c r="H4415" t="str">
        <f>'raw data'!U17939</f>
        <v>Developed Europe</v>
      </c>
      <c r="I4415" t="str">
        <f>'raw data'!V17939</f>
        <v>France</v>
      </c>
      <c r="J4415" t="str">
        <f>'raw data'!W17939</f>
        <v>EURONEXT - EURONEXT PARIS</v>
      </c>
      <c r="L4415" s="23" t="s">
        <v>15527</v>
      </c>
      <c r="M4415" s="23" t="s">
        <v>26804</v>
      </c>
      <c r="N4415" t="s">
        <v>27496</v>
      </c>
      <c r="O4415" t="s">
        <v>27496</v>
      </c>
      <c r="P4415" t="s">
        <v>27496</v>
      </c>
      <c r="Q4415" t="s">
        <v>15527</v>
      </c>
      <c r="R4415" t="str">
        <f t="shared" si="68"/>
        <v>BIOX.PA</v>
      </c>
    </row>
    <row r="4416" spans="1:18" x14ac:dyDescent="0.35">
      <c r="A4416">
        <f>'raw data'!D17940</f>
        <v>43829</v>
      </c>
      <c r="B4416" t="str">
        <f>'raw data'!H17940</f>
        <v>GRLS.MC</v>
      </c>
      <c r="C4416" t="str">
        <f>'raw data'!I17940</f>
        <v>GRIFOLS SA</v>
      </c>
      <c r="D4416" t="str">
        <f>'raw data'!Q17940</f>
        <v>4295889506</v>
      </c>
      <c r="E4416" t="str">
        <f>'raw data'!R17940</f>
        <v>Grifols SA</v>
      </c>
      <c r="F4416" t="str">
        <f>'raw data'!S17940</f>
        <v>Health Care</v>
      </c>
      <c r="G4416" t="str">
        <f>'raw data'!T17940</f>
        <v>Pharmaceuticals, Biotechnology &amp; Life Sciences</v>
      </c>
      <c r="H4416" t="str">
        <f>'raw data'!U17940</f>
        <v>Developed Europe</v>
      </c>
      <c r="I4416" t="str">
        <f>'raw data'!V17940</f>
        <v>Spain</v>
      </c>
      <c r="J4416" t="str">
        <f>'raw data'!W17940</f>
        <v>BOLSA DE MADRID</v>
      </c>
      <c r="L4416" s="23" t="s">
        <v>15529</v>
      </c>
      <c r="N4416" t="s">
        <v>26978</v>
      </c>
      <c r="O4416" t="s">
        <v>26978</v>
      </c>
      <c r="P4416" t="s">
        <v>26978</v>
      </c>
      <c r="Q4416" t="s">
        <v>15529</v>
      </c>
      <c r="R4416" t="str">
        <f t="shared" si="68"/>
        <v>GRLS.MC</v>
      </c>
    </row>
    <row r="4417" spans="1:18" x14ac:dyDescent="0.35">
      <c r="A4417">
        <f>'raw data'!D17941</f>
        <v>43829</v>
      </c>
      <c r="B4417" t="str">
        <f>'raw data'!H17941</f>
        <v>ADML.L</v>
      </c>
      <c r="C4417" t="str">
        <f>'raw data'!I17941</f>
        <v>ADMIRAL GROUP PLC</v>
      </c>
      <c r="D4417" t="str">
        <f>'raw data'!Q17941</f>
        <v>4295897802</v>
      </c>
      <c r="E4417" t="str">
        <f>'raw data'!R17941</f>
        <v>Admiral Group PLC</v>
      </c>
      <c r="F4417" t="str">
        <f>'raw data'!S17941</f>
        <v>Financials</v>
      </c>
      <c r="G4417" t="str">
        <f>'raw data'!T17941</f>
        <v>Insurance</v>
      </c>
      <c r="H4417" t="str">
        <f>'raw data'!U17941</f>
        <v>Developed Europe</v>
      </c>
      <c r="I4417" t="str">
        <f>'raw data'!V17941</f>
        <v>United Kingdom</v>
      </c>
      <c r="J4417" t="str">
        <f>'raw data'!W17941</f>
        <v>LONDON STOCK EXCHANGE</v>
      </c>
      <c r="L4417" s="23" t="s">
        <v>15530</v>
      </c>
      <c r="M4417" t="s">
        <v>26808</v>
      </c>
      <c r="N4417" t="s">
        <v>27453</v>
      </c>
      <c r="O4417" t="s">
        <v>27453</v>
      </c>
      <c r="P4417" t="s">
        <v>27453</v>
      </c>
      <c r="Q4417" t="s">
        <v>15530</v>
      </c>
      <c r="R4417" t="str">
        <f t="shared" si="68"/>
        <v>ADML.L</v>
      </c>
    </row>
    <row r="4418" spans="1:18" x14ac:dyDescent="0.35">
      <c r="A4418">
        <f>'raw data'!D17942</f>
        <v>43829</v>
      </c>
      <c r="B4418" t="str">
        <f>'raw data'!H17942</f>
        <v>FER.MC</v>
      </c>
      <c r="C4418" t="str">
        <f>'raw data'!I17942</f>
        <v>FERROVIAL SA</v>
      </c>
      <c r="D4418" t="str">
        <f>'raw data'!Q17942</f>
        <v>4295889649</v>
      </c>
      <c r="E4418" t="str">
        <f>'raw data'!R17942</f>
        <v>Ferrovial SA</v>
      </c>
      <c r="F4418" t="str">
        <f>'raw data'!S17942</f>
        <v>Industrials</v>
      </c>
      <c r="G4418" t="str">
        <f>'raw data'!T17942</f>
        <v>Capital Goods</v>
      </c>
      <c r="H4418" t="str">
        <f>'raw data'!U17942</f>
        <v>Developed Europe</v>
      </c>
      <c r="I4418" t="str">
        <f>'raw data'!V17942</f>
        <v>Spain</v>
      </c>
      <c r="J4418" t="str">
        <f>'raw data'!W17942</f>
        <v>BOLSA DE MADRID</v>
      </c>
      <c r="L4418" s="23" t="s">
        <v>25118</v>
      </c>
      <c r="N4418" t="s">
        <v>27355</v>
      </c>
      <c r="O4418" t="s">
        <v>27355</v>
      </c>
      <c r="P4418" t="s">
        <v>27355</v>
      </c>
      <c r="Q4418" t="s">
        <v>25118</v>
      </c>
      <c r="R4418" t="str">
        <f t="shared" ref="R4418:R4481" si="69">B4418</f>
        <v>FER.MC</v>
      </c>
    </row>
    <row r="4419" spans="1:18" x14ac:dyDescent="0.35">
      <c r="A4419">
        <f>'raw data'!D17943</f>
        <v>43829</v>
      </c>
      <c r="B4419" t="str">
        <f>'raw data'!H17943</f>
        <v>BKGH.L</v>
      </c>
      <c r="C4419" t="str">
        <f>'raw data'!I17943</f>
        <v>BERKELEY GROUP HOLDINGS PLC</v>
      </c>
      <c r="D4419" t="str">
        <f>'raw data'!Q17943</f>
        <v>4295893899</v>
      </c>
      <c r="E4419" t="str">
        <f>'raw data'!R17943</f>
        <v>Berkeley Group Holdings PLC</v>
      </c>
      <c r="F4419" t="str">
        <f>'raw data'!S17943</f>
        <v>Consumer Discretionary</v>
      </c>
      <c r="G4419" t="str">
        <f>'raw data'!T17943</f>
        <v>Consumer Durables &amp; Apparel</v>
      </c>
      <c r="H4419" t="str">
        <f>'raw data'!U17943</f>
        <v>Developed Europe</v>
      </c>
      <c r="I4419" t="str">
        <f>'raw data'!V17943</f>
        <v>United Kingdom</v>
      </c>
      <c r="J4419" t="str">
        <f>'raw data'!W17943</f>
        <v>LONDON STOCK EXCHANGE</v>
      </c>
      <c r="L4419" s="23" t="s">
        <v>15531</v>
      </c>
      <c r="M4419" t="s">
        <v>26808</v>
      </c>
      <c r="N4419" t="s">
        <v>27431</v>
      </c>
      <c r="O4419" t="s">
        <v>27431</v>
      </c>
      <c r="P4419" t="s">
        <v>27431</v>
      </c>
      <c r="Q4419" t="s">
        <v>15531</v>
      </c>
      <c r="R4419" t="str">
        <f t="shared" si="69"/>
        <v>BKGH.L</v>
      </c>
    </row>
    <row r="4420" spans="1:18" x14ac:dyDescent="0.35">
      <c r="A4420">
        <f>'raw data'!D17944</f>
        <v>43829</v>
      </c>
      <c r="B4420" t="str">
        <f>'raw data'!H17944</f>
        <v>RDSa.L</v>
      </c>
      <c r="C4420" t="str">
        <f>'raw data'!I17944</f>
        <v>ROYAL DUTCH SHELL PLC</v>
      </c>
      <c r="D4420" t="str">
        <f>'raw data'!Q17944</f>
        <v>4295885039</v>
      </c>
      <c r="E4420" t="str">
        <f>'raw data'!R17944</f>
        <v>Royal Dutch Shell PLC</v>
      </c>
      <c r="F4420" t="str">
        <f>'raw data'!S17944</f>
        <v>Energy</v>
      </c>
      <c r="G4420" t="str">
        <f>'raw data'!T17944</f>
        <v>Energy</v>
      </c>
      <c r="H4420" t="str">
        <f>'raw data'!U17944</f>
        <v>Developed Europe</v>
      </c>
      <c r="I4420" t="str">
        <f>'raw data'!V17944</f>
        <v>Netherlands</v>
      </c>
      <c r="J4420" t="str">
        <f>'raw data'!W17944</f>
        <v>EURONEXT - EURONEXT AMSTERDAM</v>
      </c>
      <c r="L4420" s="23" t="s">
        <v>15533</v>
      </c>
      <c r="M4420" t="s">
        <v>26808</v>
      </c>
      <c r="N4420" t="s">
        <v>26805</v>
      </c>
      <c r="O4420" t="s">
        <v>26805</v>
      </c>
      <c r="P4420" t="s">
        <v>26805</v>
      </c>
      <c r="Q4420" t="s">
        <v>26803</v>
      </c>
      <c r="R4420" t="str">
        <f t="shared" si="69"/>
        <v>RDSa.L</v>
      </c>
    </row>
    <row r="4421" spans="1:18" x14ac:dyDescent="0.35">
      <c r="A4421">
        <f>'raw data'!D17945</f>
        <v>43829</v>
      </c>
      <c r="B4421" t="str">
        <f>'raw data'!H17945</f>
        <v>RDSb.L</v>
      </c>
      <c r="C4421" t="str">
        <f>'raw data'!I17945</f>
        <v>ROYAL DUTCH SHELL PLC</v>
      </c>
      <c r="D4421" t="str">
        <f>'raw data'!Q17945</f>
        <v>4295885039</v>
      </c>
      <c r="E4421" t="str">
        <f>'raw data'!R17945</f>
        <v>Royal Dutch Shell PLC</v>
      </c>
      <c r="F4421" t="str">
        <f>'raw data'!S17945</f>
        <v>Energy</v>
      </c>
      <c r="G4421" t="str">
        <f>'raw data'!T17945</f>
        <v>Energy</v>
      </c>
      <c r="H4421" t="str">
        <f>'raw data'!U17945</f>
        <v>Developed Europe</v>
      </c>
      <c r="I4421" t="str">
        <f>'raw data'!V17945</f>
        <v>Netherlands</v>
      </c>
      <c r="J4421" t="str">
        <f>'raw data'!W17945</f>
        <v>LONDON STOCK EXCHANGE</v>
      </c>
      <c r="L4421" s="23" t="s">
        <v>15535</v>
      </c>
      <c r="M4421" t="s">
        <v>26808</v>
      </c>
      <c r="N4421" t="s">
        <v>27084</v>
      </c>
      <c r="O4421" t="s">
        <v>27084</v>
      </c>
      <c r="P4421" t="s">
        <v>27084</v>
      </c>
      <c r="Q4421" t="s">
        <v>26803</v>
      </c>
      <c r="R4421" t="str">
        <f t="shared" si="69"/>
        <v>RDSb.L</v>
      </c>
    </row>
    <row r="4422" spans="1:18" x14ac:dyDescent="0.35">
      <c r="A4422">
        <f>'raw data'!D17946</f>
        <v>43829</v>
      </c>
      <c r="B4422" t="str">
        <f>'raw data'!H17946</f>
        <v>MT.AS</v>
      </c>
      <c r="C4422" t="str">
        <f>'raw data'!I17946</f>
        <v>ARCELORMITTAL SA</v>
      </c>
      <c r="D4422" t="str">
        <f>'raw data'!Q17946</f>
        <v>5000030092</v>
      </c>
      <c r="E4422" t="str">
        <f>'raw data'!R17946</f>
        <v>ArcelorMittal SA</v>
      </c>
      <c r="F4422" t="str">
        <f>'raw data'!S17946</f>
        <v>Materials</v>
      </c>
      <c r="G4422" t="str">
        <f>'raw data'!T17946</f>
        <v>Materials</v>
      </c>
      <c r="H4422" t="str">
        <f>'raw data'!U17946</f>
        <v>Developed Europe</v>
      </c>
      <c r="I4422" t="str">
        <f>'raw data'!V17946</f>
        <v>Luxembourg</v>
      </c>
      <c r="J4422" t="str">
        <f>'raw data'!W17946</f>
        <v>EURONEXT - EURONEXT AMSTERDAM</v>
      </c>
      <c r="L4422" s="23" t="s">
        <v>15536</v>
      </c>
      <c r="M4422" s="23" t="s">
        <v>26804</v>
      </c>
      <c r="N4422" t="s">
        <v>26833</v>
      </c>
      <c r="O4422" t="s">
        <v>26833</v>
      </c>
      <c r="P4422" t="s">
        <v>26833</v>
      </c>
      <c r="Q4422" t="s">
        <v>15536</v>
      </c>
      <c r="R4422" t="str">
        <f t="shared" si="69"/>
        <v>MT.AS</v>
      </c>
    </row>
    <row r="4423" spans="1:18" x14ac:dyDescent="0.35">
      <c r="A4423">
        <f>'raw data'!D17947</f>
        <v>43829</v>
      </c>
      <c r="B4423" t="str">
        <f>'raw data'!H17947</f>
        <v>LXSG.DE</v>
      </c>
      <c r="C4423" t="str">
        <f>'raw data'!I17947</f>
        <v>LANXESS AG</v>
      </c>
      <c r="D4423" t="str">
        <f>'raw data'!Q17947</f>
        <v>4295870205</v>
      </c>
      <c r="E4423" t="str">
        <f>'raw data'!R17947</f>
        <v>LANXESS AG</v>
      </c>
      <c r="F4423" t="str">
        <f>'raw data'!S17947</f>
        <v>Materials</v>
      </c>
      <c r="G4423" t="str">
        <f>'raw data'!T17947</f>
        <v>Materials</v>
      </c>
      <c r="H4423" t="str">
        <f>'raw data'!U17947</f>
        <v>Developed Europe</v>
      </c>
      <c r="I4423" t="str">
        <f>'raw data'!V17947</f>
        <v>Germany</v>
      </c>
      <c r="J4423" t="str">
        <f>'raw data'!W17947</f>
        <v>XETRA</v>
      </c>
      <c r="L4423" s="23" t="s">
        <v>15538</v>
      </c>
      <c r="M4423" s="23" t="s">
        <v>26804</v>
      </c>
      <c r="N4423" t="s">
        <v>27461</v>
      </c>
      <c r="O4423" t="s">
        <v>27461</v>
      </c>
      <c r="P4423" t="s">
        <v>27461</v>
      </c>
      <c r="Q4423" t="s">
        <v>15538</v>
      </c>
      <c r="R4423" t="str">
        <f t="shared" si="69"/>
        <v>LXSG.DE</v>
      </c>
    </row>
    <row r="4424" spans="1:18" x14ac:dyDescent="0.35">
      <c r="A4424">
        <f>'raw data'!D17948</f>
        <v>43829</v>
      </c>
      <c r="B4424" t="str">
        <f>'raw data'!H17948</f>
        <v>EXOR.MI</v>
      </c>
      <c r="C4424" t="str">
        <f>'raw data'!I17948</f>
        <v>EXOR NV</v>
      </c>
      <c r="D4424" t="str">
        <f>'raw data'!Q17948</f>
        <v>5052539181</v>
      </c>
      <c r="E4424" t="str">
        <f>'raw data'!R17948</f>
        <v>Giovanni Agnelli BV</v>
      </c>
      <c r="F4424" t="str">
        <f>'raw data'!S17948</f>
        <v>Financials</v>
      </c>
      <c r="G4424" t="str">
        <f>'raw data'!T17948</f>
        <v>Diversified Financials</v>
      </c>
      <c r="H4424" t="str">
        <f>'raw data'!U17948</f>
        <v>Developed Europe</v>
      </c>
      <c r="I4424" t="str">
        <f>'raw data'!V17948</f>
        <v>Netherlands</v>
      </c>
      <c r="J4424" t="str">
        <f>'raw data'!W17948</f>
        <v>ELECTRONIC SHARE MARKET</v>
      </c>
      <c r="L4424" s="23" t="s">
        <v>15539</v>
      </c>
      <c r="M4424" t="s">
        <v>26806</v>
      </c>
      <c r="N4424" t="s">
        <v>27409</v>
      </c>
      <c r="O4424" t="s">
        <v>27409</v>
      </c>
      <c r="P4424" t="s">
        <v>27409</v>
      </c>
      <c r="Q4424" t="s">
        <v>15539</v>
      </c>
      <c r="R4424" t="str">
        <f t="shared" si="69"/>
        <v>EXOR.MI</v>
      </c>
    </row>
    <row r="4425" spans="1:18" x14ac:dyDescent="0.35">
      <c r="A4425">
        <f>'raw data'!D17949</f>
        <v>43829</v>
      </c>
      <c r="B4425" t="str">
        <f>'raw data'!H17949</f>
        <v>NESTE.HE</v>
      </c>
      <c r="C4425" t="str">
        <f>'raw data'!I17949</f>
        <v>NESTE OYJ</v>
      </c>
      <c r="D4425" t="str">
        <f>'raw data'!Q17949</f>
        <v>4295866391</v>
      </c>
      <c r="E4425" t="str">
        <f>'raw data'!R17949</f>
        <v>Neste Oyj</v>
      </c>
      <c r="F4425" t="str">
        <f>'raw data'!S17949</f>
        <v>Energy</v>
      </c>
      <c r="G4425" t="str">
        <f>'raw data'!T17949</f>
        <v>Energy</v>
      </c>
      <c r="H4425" t="str">
        <f>'raw data'!U17949</f>
        <v>Developed Europe</v>
      </c>
      <c r="I4425" t="str">
        <f>'raw data'!V17949</f>
        <v>Finland</v>
      </c>
      <c r="J4425" t="str">
        <f>'raw data'!W17949</f>
        <v>NASDAQ HELSINKI LTD</v>
      </c>
      <c r="L4425" s="23" t="s">
        <v>15540</v>
      </c>
      <c r="N4425" t="s">
        <v>27049</v>
      </c>
      <c r="O4425" t="s">
        <v>27049</v>
      </c>
      <c r="P4425" t="s">
        <v>27049</v>
      </c>
      <c r="Q4425" t="s">
        <v>15540</v>
      </c>
      <c r="R4425" t="str">
        <f t="shared" si="69"/>
        <v>NESTE.HE</v>
      </c>
    </row>
    <row r="4426" spans="1:18" x14ac:dyDescent="0.35">
      <c r="A4426">
        <f>'raw data'!D17950</f>
        <v>43829</v>
      </c>
      <c r="B4426" t="str">
        <f>'raw data'!H17950</f>
        <v>RBIV.VI</v>
      </c>
      <c r="C4426" t="str">
        <f>'raw data'!I17950</f>
        <v>RAIFFEISEN BANK INTERNATIONAL AG</v>
      </c>
      <c r="D4426" t="str">
        <f>'raw data'!Q17950</f>
        <v>4295859134</v>
      </c>
      <c r="E4426" t="str">
        <f>'raw data'!R17950</f>
        <v>Raiffeisen Bank International AG</v>
      </c>
      <c r="F4426" t="str">
        <f>'raw data'!S17950</f>
        <v>Financials</v>
      </c>
      <c r="G4426" t="str">
        <f>'raw data'!T17950</f>
        <v>Banks</v>
      </c>
      <c r="H4426" t="str">
        <f>'raw data'!U17950</f>
        <v>Developed Europe</v>
      </c>
      <c r="I4426" t="str">
        <f>'raw data'!V17950</f>
        <v>Austria</v>
      </c>
      <c r="J4426" t="str">
        <f>'raw data'!W17950</f>
        <v>WIENER BOERSE AG AMTLICHER HANDEL (OFFICIAL MARKET)</v>
      </c>
      <c r="L4426" s="23" t="s">
        <v>15541</v>
      </c>
      <c r="M4426" t="s">
        <v>26881</v>
      </c>
      <c r="N4426" t="s">
        <v>27076</v>
      </c>
      <c r="O4426" t="s">
        <v>27076</v>
      </c>
      <c r="P4426" t="s">
        <v>27076</v>
      </c>
      <c r="Q4426" t="s">
        <v>15541</v>
      </c>
      <c r="R4426" t="str">
        <f t="shared" si="69"/>
        <v>RBIV.VI</v>
      </c>
    </row>
    <row r="4427" spans="1:18" x14ac:dyDescent="0.35">
      <c r="A4427">
        <f>'raw data'!D17952</f>
        <v>43829</v>
      </c>
      <c r="B4427" t="str">
        <f>'raw data'!H17952</f>
        <v>GLPG.AS</v>
      </c>
      <c r="C4427" t="str">
        <f>'raw data'!I17952</f>
        <v>GALAPAGOS NV</v>
      </c>
      <c r="D4427" t="str">
        <f>'raw data'!Q17952</f>
        <v>4295859376</v>
      </c>
      <c r="E4427" t="str">
        <f>'raw data'!R17952</f>
        <v>Galapagos NV</v>
      </c>
      <c r="F4427" t="str">
        <f>'raw data'!S17952</f>
        <v>Health Care</v>
      </c>
      <c r="G4427" t="str">
        <f>'raw data'!T17952</f>
        <v>Pharmaceuticals, Biotechnology &amp; Life Sciences</v>
      </c>
      <c r="H4427" t="str">
        <f>'raw data'!U17952</f>
        <v>Developed Europe</v>
      </c>
      <c r="I4427" t="str">
        <f>'raw data'!V17952</f>
        <v>United States of America</v>
      </c>
      <c r="J4427" t="str">
        <f>'raw data'!W17952</f>
        <v>EURONEXT - EURONEXT AMSTERDAM</v>
      </c>
      <c r="L4427" s="23" t="s">
        <v>15545</v>
      </c>
      <c r="M4427" s="23" t="s">
        <v>26804</v>
      </c>
      <c r="N4427" t="s">
        <v>26974</v>
      </c>
      <c r="O4427" t="s">
        <v>26974</v>
      </c>
      <c r="P4427" t="s">
        <v>26974</v>
      </c>
      <c r="Q4427" t="s">
        <v>15545</v>
      </c>
      <c r="R4427" t="str">
        <f t="shared" si="69"/>
        <v>GLPG.AS</v>
      </c>
    </row>
    <row r="4428" spans="1:18" x14ac:dyDescent="0.35">
      <c r="A4428">
        <f>'raw data'!D17953</f>
        <v>43829</v>
      </c>
      <c r="B4428" t="str">
        <f>'raw data'!H17953</f>
        <v>MTXGn.DE</v>
      </c>
      <c r="C4428" t="str">
        <f>'raw data'!I17953</f>
        <v>MTU AERO ENGINES AG</v>
      </c>
      <c r="D4428" t="str">
        <f>'raw data'!Q17953</f>
        <v>4295868681</v>
      </c>
      <c r="E4428" t="str">
        <f>'raw data'!R17953</f>
        <v>MTU Aero Engines AG</v>
      </c>
      <c r="F4428" t="str">
        <f>'raw data'!S17953</f>
        <v>Industrials</v>
      </c>
      <c r="G4428" t="str">
        <f>'raw data'!T17953</f>
        <v>Capital Goods</v>
      </c>
      <c r="H4428" t="str">
        <f>'raw data'!U17953</f>
        <v>Developed Europe</v>
      </c>
      <c r="I4428" t="str">
        <f>'raw data'!V17953</f>
        <v>Germany</v>
      </c>
      <c r="J4428" t="str">
        <f>'raw data'!W17953</f>
        <v>XETRA</v>
      </c>
      <c r="L4428" s="23" t="s">
        <v>15546</v>
      </c>
      <c r="M4428" s="23" t="s">
        <v>26804</v>
      </c>
      <c r="N4428" t="s">
        <v>27357</v>
      </c>
      <c r="O4428" t="s">
        <v>27357</v>
      </c>
      <c r="P4428" t="s">
        <v>27357</v>
      </c>
      <c r="Q4428" t="s">
        <v>15546</v>
      </c>
      <c r="R4428" t="str">
        <f t="shared" si="69"/>
        <v>MTXGn.DE</v>
      </c>
    </row>
    <row r="4429" spans="1:18" x14ac:dyDescent="0.35">
      <c r="A4429">
        <f>'raw data'!D17954</f>
        <v>43829</v>
      </c>
      <c r="B4429" t="str">
        <f>'raw data'!H17954</f>
        <v>KNEBV.HE</v>
      </c>
      <c r="C4429" t="str">
        <f>'raw data'!I17954</f>
        <v>KONE OYJ</v>
      </c>
      <c r="D4429" t="str">
        <f>'raw data'!Q17954</f>
        <v>4295866401</v>
      </c>
      <c r="E4429" t="str">
        <f>'raw data'!R17954</f>
        <v>Kone Oyj</v>
      </c>
      <c r="F4429" t="str">
        <f>'raw data'!S17954</f>
        <v>Industrials</v>
      </c>
      <c r="G4429" t="str">
        <f>'raw data'!T17954</f>
        <v>Capital Goods</v>
      </c>
      <c r="H4429" t="str">
        <f>'raw data'!U17954</f>
        <v>Developed Europe</v>
      </c>
      <c r="I4429" t="str">
        <f>'raw data'!V17954</f>
        <v>Finland</v>
      </c>
      <c r="J4429" t="str">
        <f>'raw data'!W17954</f>
        <v>NASDAQ HELSINKI LTD</v>
      </c>
      <c r="L4429" s="23" t="s">
        <v>15547</v>
      </c>
      <c r="N4429" t="s">
        <v>27341</v>
      </c>
      <c r="O4429" t="s">
        <v>27341</v>
      </c>
      <c r="P4429" t="s">
        <v>27341</v>
      </c>
      <c r="Q4429" t="s">
        <v>15547</v>
      </c>
      <c r="R4429" t="str">
        <f t="shared" si="69"/>
        <v>KNEBV.HE</v>
      </c>
    </row>
    <row r="4430" spans="1:18" x14ac:dyDescent="0.35">
      <c r="A4430">
        <f>'raw data'!D17955</f>
        <v>43829</v>
      </c>
      <c r="B4430" t="str">
        <f>'raw data'!H17955</f>
        <v>ENGIE.PA</v>
      </c>
      <c r="C4430" t="str">
        <f>'raw data'!I17955</f>
        <v>ENGIE SA</v>
      </c>
      <c r="D4430" t="str">
        <f>'raw data'!Q17955</f>
        <v>4295866806</v>
      </c>
      <c r="E4430" t="str">
        <f>'raw data'!R17955</f>
        <v>Engie SA</v>
      </c>
      <c r="F4430" t="str">
        <f>'raw data'!S17955</f>
        <v>Utilities</v>
      </c>
      <c r="G4430" t="str">
        <f>'raw data'!T17955</f>
        <v>Utilities</v>
      </c>
      <c r="H4430" t="str">
        <f>'raw data'!U17955</f>
        <v>Developed Europe</v>
      </c>
      <c r="I4430" t="str">
        <f>'raw data'!V17955</f>
        <v>France</v>
      </c>
      <c r="J4430" t="str">
        <f>'raw data'!W17955</f>
        <v>EURONEXT - EURONEXT PARIS</v>
      </c>
      <c r="L4430" s="23" t="s">
        <v>15549</v>
      </c>
      <c r="M4430" s="23" t="s">
        <v>26804</v>
      </c>
      <c r="N4430" t="s">
        <v>26943</v>
      </c>
      <c r="O4430" t="s">
        <v>26943</v>
      </c>
      <c r="P4430" t="s">
        <v>26943</v>
      </c>
      <c r="Q4430" t="s">
        <v>15549</v>
      </c>
      <c r="R4430" t="str">
        <f t="shared" si="69"/>
        <v>ENGIE.PA</v>
      </c>
    </row>
    <row r="4431" spans="1:18" x14ac:dyDescent="0.35">
      <c r="A4431">
        <f>'raw data'!D17956</f>
        <v>43829</v>
      </c>
      <c r="B4431" t="str">
        <f>'raw data'!H17956</f>
        <v>TNET.BR</v>
      </c>
      <c r="C4431" t="str">
        <f>'raw data'!I17956</f>
        <v>TELENET GROUP HOLDING NV</v>
      </c>
      <c r="D4431" t="str">
        <f>'raw data'!Q17956</f>
        <v>5039682674</v>
      </c>
      <c r="E4431" t="str">
        <f>'raw data'!R17956</f>
        <v>Liberty Global PLC</v>
      </c>
      <c r="F4431" t="str">
        <f>'raw data'!S17956</f>
        <v>Communication Services</v>
      </c>
      <c r="G4431" t="str">
        <f>'raw data'!T17956</f>
        <v>Media &amp; Entertainment</v>
      </c>
      <c r="H4431" t="str">
        <f>'raw data'!U17956</f>
        <v>Developed Europe</v>
      </c>
      <c r="I4431" t="str">
        <f>'raw data'!V17956</f>
        <v>Belgium</v>
      </c>
      <c r="J4431" t="str">
        <f>'raw data'!W17956</f>
        <v>EURONEXT - EURONEXT BRUSSELS</v>
      </c>
      <c r="L4431" s="23" t="s">
        <v>15551</v>
      </c>
      <c r="M4431" s="23" t="s">
        <v>26804</v>
      </c>
      <c r="N4431" t="s">
        <v>27525</v>
      </c>
      <c r="O4431" t="s">
        <v>27525</v>
      </c>
      <c r="P4431" t="s">
        <v>27525</v>
      </c>
      <c r="Q4431" t="s">
        <v>15551</v>
      </c>
      <c r="R4431" t="str">
        <f t="shared" si="69"/>
        <v>TNET.BR</v>
      </c>
    </row>
    <row r="4432" spans="1:18" x14ac:dyDescent="0.35">
      <c r="A4432">
        <f>'raw data'!D17957</f>
        <v>43829</v>
      </c>
      <c r="B4432" t="str">
        <f>'raw data'!H17957</f>
        <v>TRYG.CO</v>
      </c>
      <c r="C4432" t="str">
        <f>'raw data'!I17957</f>
        <v>TRYG A/S</v>
      </c>
      <c r="D4432" t="str">
        <f>'raw data'!Q17957</f>
        <v>4298118463</v>
      </c>
      <c r="E4432" t="str">
        <f>'raw data'!R17957</f>
        <v>Tryghedsgruppen smba</v>
      </c>
      <c r="F4432" t="str">
        <f>'raw data'!S17957</f>
        <v>Financials</v>
      </c>
      <c r="G4432" t="str">
        <f>'raw data'!T17957</f>
        <v>Insurance</v>
      </c>
      <c r="H4432" t="str">
        <f>'raw data'!U17957</f>
        <v>Developed Europe</v>
      </c>
      <c r="I4432" t="str">
        <f>'raw data'!V17957</f>
        <v>Denmark</v>
      </c>
      <c r="J4432" t="str">
        <f>'raw data'!W17957</f>
        <v>NASDAQ COPENHAGEN A/S</v>
      </c>
      <c r="L4432" s="23" t="s">
        <v>15552</v>
      </c>
      <c r="N4432" t="s">
        <v>27500</v>
      </c>
      <c r="O4432" t="s">
        <v>27500</v>
      </c>
      <c r="P4432" t="s">
        <v>27500</v>
      </c>
      <c r="Q4432" t="s">
        <v>15552</v>
      </c>
      <c r="R4432" t="str">
        <f t="shared" si="69"/>
        <v>TRYG.CO</v>
      </c>
    </row>
    <row r="4433" spans="1:18" x14ac:dyDescent="0.35">
      <c r="A4433">
        <f>'raw data'!D17958</f>
        <v>43829</v>
      </c>
      <c r="B4433" t="str">
        <f>'raw data'!H17958</f>
        <v>ETL.PA</v>
      </c>
      <c r="C4433" t="str">
        <f>'raw data'!I17958</f>
        <v>EUTELSAT COMMUNICATIONS SA</v>
      </c>
      <c r="D4433" t="str">
        <f>'raw data'!Q17958</f>
        <v>4295866983</v>
      </c>
      <c r="E4433" t="str">
        <f>'raw data'!R17958</f>
        <v>Eutelsat Communications SA</v>
      </c>
      <c r="F4433" t="str">
        <f>'raw data'!S17958</f>
        <v>Communication Services</v>
      </c>
      <c r="G4433" t="str">
        <f>'raw data'!T17958</f>
        <v>Media &amp; Entertainment</v>
      </c>
      <c r="H4433" t="str">
        <f>'raw data'!U17958</f>
        <v>Developed Europe</v>
      </c>
      <c r="I4433" t="str">
        <f>'raw data'!V17958</f>
        <v>France</v>
      </c>
      <c r="J4433" t="str">
        <f>'raw data'!W17958</f>
        <v>EURONEXT - EURONEXT PARIS</v>
      </c>
      <c r="L4433" s="23" t="s">
        <v>15553</v>
      </c>
      <c r="M4433" s="23" t="s">
        <v>26804</v>
      </c>
      <c r="N4433" t="s">
        <v>26950</v>
      </c>
      <c r="O4433" t="s">
        <v>26950</v>
      </c>
      <c r="P4433" t="s">
        <v>26950</v>
      </c>
      <c r="Q4433" t="s">
        <v>15553</v>
      </c>
      <c r="R4433" t="str">
        <f t="shared" si="69"/>
        <v>ETL.PA</v>
      </c>
    </row>
    <row r="4434" spans="1:18" x14ac:dyDescent="0.35">
      <c r="A4434">
        <f>'raw data'!D17959</f>
        <v>43829</v>
      </c>
      <c r="B4434" t="str">
        <f>'raw data'!H17959</f>
        <v>EDF.PA</v>
      </c>
      <c r="C4434" t="str">
        <f>'raw data'!I17959</f>
        <v>ELECTRICITE DE FRANCE SA</v>
      </c>
      <c r="D4434" t="str">
        <f>'raw data'!Q17959</f>
        <v>4296004552</v>
      </c>
      <c r="E4434" t="str">
        <f>'raw data'!R17959</f>
        <v>France, Republic of (Government)</v>
      </c>
      <c r="F4434" t="str">
        <f>'raw data'!S17959</f>
        <v>Utilities</v>
      </c>
      <c r="G4434" t="str">
        <f>'raw data'!T17959</f>
        <v>Utilities</v>
      </c>
      <c r="H4434" t="str">
        <f>'raw data'!U17959</f>
        <v>Developed Europe</v>
      </c>
      <c r="I4434" t="str">
        <f>'raw data'!V17959</f>
        <v>France</v>
      </c>
      <c r="J4434" t="str">
        <f>'raw data'!W17959</f>
        <v>EURONEXT - EURONEXT PARIS</v>
      </c>
      <c r="L4434" s="23" t="s">
        <v>15555</v>
      </c>
      <c r="M4434" s="23" t="s">
        <v>26804</v>
      </c>
      <c r="N4434" t="s">
        <v>650</v>
      </c>
      <c r="O4434" t="s">
        <v>650</v>
      </c>
      <c r="P4434" t="s">
        <v>650</v>
      </c>
      <c r="Q4434" t="s">
        <v>15555</v>
      </c>
      <c r="R4434" t="str">
        <f t="shared" si="69"/>
        <v>EDF.PA</v>
      </c>
    </row>
    <row r="4435" spans="1:18" x14ac:dyDescent="0.35">
      <c r="A4435">
        <f>'raw data'!D17960</f>
        <v>43829</v>
      </c>
      <c r="B4435" t="str">
        <f>'raw data'!H17960</f>
        <v>DUFN.S</v>
      </c>
      <c r="C4435" t="str">
        <f>'raw data'!I17960</f>
        <v>DUFRY AG</v>
      </c>
      <c r="D4435" t="str">
        <f>'raw data'!Q17960</f>
        <v>4295890904</v>
      </c>
      <c r="E4435" t="str">
        <f>'raw data'!R17960</f>
        <v>Dufry AG</v>
      </c>
      <c r="F4435" t="str">
        <f>'raw data'!S17960</f>
        <v>Consumer Discretionary</v>
      </c>
      <c r="G4435" t="str">
        <f>'raw data'!T17960</f>
        <v>Retailing</v>
      </c>
      <c r="H4435" t="str">
        <f>'raw data'!U17960</f>
        <v>Developed Europe</v>
      </c>
      <c r="I4435" t="str">
        <f>'raw data'!V17960</f>
        <v>Switzerland</v>
      </c>
      <c r="J4435" t="str">
        <f>'raw data'!W17960</f>
        <v>SIX SWISS EXCHANGE</v>
      </c>
      <c r="L4435" s="23" t="s">
        <v>15557</v>
      </c>
      <c r="M4435" t="s">
        <v>26814</v>
      </c>
      <c r="N4435" t="s">
        <v>26936</v>
      </c>
      <c r="O4435" t="s">
        <v>26936</v>
      </c>
      <c r="P4435" t="s">
        <v>26936</v>
      </c>
      <c r="Q4435" t="s">
        <v>15557</v>
      </c>
      <c r="R4435" t="str">
        <f t="shared" si="69"/>
        <v>DUFN.S</v>
      </c>
    </row>
    <row r="4436" spans="1:18" x14ac:dyDescent="0.35">
      <c r="A4436">
        <f>'raw data'!D17961</f>
        <v>43829</v>
      </c>
      <c r="B4436" t="str">
        <f>'raw data'!H17961</f>
        <v>IPN.PA</v>
      </c>
      <c r="C4436" t="str">
        <f>'raw data'!I17961</f>
        <v>IPSEN SA</v>
      </c>
      <c r="D4436" t="str">
        <f>'raw data'!Q17961</f>
        <v>5000024968</v>
      </c>
      <c r="E4436" t="str">
        <f>'raw data'!R17961</f>
        <v>Beech Tree SA</v>
      </c>
      <c r="F4436" t="str">
        <f>'raw data'!S17961</f>
        <v>Health Care</v>
      </c>
      <c r="G4436" t="str">
        <f>'raw data'!T17961</f>
        <v>Pharmaceuticals, Biotechnology &amp; Life Sciences</v>
      </c>
      <c r="H4436" t="str">
        <f>'raw data'!U17961</f>
        <v>Developed Europe</v>
      </c>
      <c r="I4436" t="str">
        <f>'raw data'!V17961</f>
        <v>France</v>
      </c>
      <c r="J4436" t="str">
        <f>'raw data'!W17961</f>
        <v>EURONEXT - EURONEXT PARIS</v>
      </c>
      <c r="L4436" s="23" t="s">
        <v>15559</v>
      </c>
      <c r="M4436" s="23" t="s">
        <v>26804</v>
      </c>
      <c r="N4436" t="s">
        <v>27011</v>
      </c>
      <c r="O4436" t="s">
        <v>27011</v>
      </c>
      <c r="P4436" t="s">
        <v>27011</v>
      </c>
      <c r="Q4436" t="s">
        <v>15559</v>
      </c>
      <c r="R4436" t="str">
        <f t="shared" si="69"/>
        <v>IPN.PA</v>
      </c>
    </row>
    <row r="4437" spans="1:18" x14ac:dyDescent="0.35">
      <c r="A4437">
        <f>'raw data'!D17962</f>
        <v>43829</v>
      </c>
      <c r="B4437" t="str">
        <f>'raw data'!H17962</f>
        <v>ICAA.ST</v>
      </c>
      <c r="C4437" t="str">
        <f>'raw data'!I17962</f>
        <v>ICA GRUPPEN AB</v>
      </c>
      <c r="D4437" t="str">
        <f>'raw data'!Q17962</f>
        <v>5046059195</v>
      </c>
      <c r="E4437" t="str">
        <f>'raw data'!R17962</f>
        <v>ICA-handlarnas Forbund</v>
      </c>
      <c r="F4437" t="str">
        <f>'raw data'!S17962</f>
        <v>Consumer Staples</v>
      </c>
      <c r="G4437" t="str">
        <f>'raw data'!T17962</f>
        <v>Food &amp; Staples Retailing</v>
      </c>
      <c r="H4437" t="str">
        <f>'raw data'!U17962</f>
        <v>Developed Europe</v>
      </c>
      <c r="I4437" t="str">
        <f>'raw data'!V17962</f>
        <v>Sweden</v>
      </c>
      <c r="J4437" t="str">
        <f>'raw data'!W17962</f>
        <v>NASDAQ STOCKHOLM AB</v>
      </c>
      <c r="L4437" s="23" t="s">
        <v>15561</v>
      </c>
      <c r="N4437" t="s">
        <v>26999</v>
      </c>
      <c r="O4437" t="s">
        <v>26999</v>
      </c>
      <c r="P4437" t="s">
        <v>26999</v>
      </c>
      <c r="Q4437" t="s">
        <v>15561</v>
      </c>
      <c r="R4437" t="str">
        <f t="shared" si="69"/>
        <v>ICAA.ST</v>
      </c>
    </row>
    <row r="4438" spans="1:18" x14ac:dyDescent="0.35">
      <c r="A4438">
        <f>'raw data'!D17963</f>
        <v>43829</v>
      </c>
      <c r="B4438" t="str">
        <f>'raw data'!H17963</f>
        <v>DWNG.DE</v>
      </c>
      <c r="C4438" t="str">
        <f>'raw data'!I17963</f>
        <v>DEUTSCHE WOHNEN AG</v>
      </c>
      <c r="D4438" t="str">
        <f>'raw data'!Q17963</f>
        <v>5062386053</v>
      </c>
      <c r="E4438" t="str">
        <f>'raw data'!R17963</f>
        <v>Deutsche Wohnen SE</v>
      </c>
      <c r="F4438" t="str">
        <f>'raw data'!S17963</f>
        <v>Real Estate</v>
      </c>
      <c r="G4438" t="str">
        <f>'raw data'!T17963</f>
        <v>Real Estate</v>
      </c>
      <c r="H4438" t="str">
        <f>'raw data'!U17963</f>
        <v>Developed Europe</v>
      </c>
      <c r="I4438" t="str">
        <f>'raw data'!V17963</f>
        <v>Germany</v>
      </c>
      <c r="J4438" t="str">
        <f>'raw data'!W17963</f>
        <v>XETRA</v>
      </c>
      <c r="L4438" s="23" t="s">
        <v>15562</v>
      </c>
      <c r="M4438" s="23" t="s">
        <v>26804</v>
      </c>
      <c r="N4438" t="s">
        <v>26937</v>
      </c>
      <c r="O4438" t="s">
        <v>26937</v>
      </c>
      <c r="P4438" t="s">
        <v>26937</v>
      </c>
      <c r="Q4438" t="s">
        <v>15562</v>
      </c>
      <c r="R4438" t="str">
        <f t="shared" si="69"/>
        <v>DWNG.DE</v>
      </c>
    </row>
    <row r="4439" spans="1:18" x14ac:dyDescent="0.35">
      <c r="A4439">
        <f>'raw data'!D17964</f>
        <v>43829</v>
      </c>
      <c r="B4439" t="str">
        <f>'raw data'!H17964</f>
        <v>AKE.PA</v>
      </c>
      <c r="C4439" t="str">
        <f>'raw data'!I17964</f>
        <v>ARKEMA SA</v>
      </c>
      <c r="D4439" t="str">
        <f>'raw data'!Q17964</f>
        <v>4295867361</v>
      </c>
      <c r="E4439" t="str">
        <f>'raw data'!R17964</f>
        <v>Arkema SA</v>
      </c>
      <c r="F4439" t="str">
        <f>'raw data'!S17964</f>
        <v>Materials</v>
      </c>
      <c r="G4439" t="str">
        <f>'raw data'!T17964</f>
        <v>Materials</v>
      </c>
      <c r="H4439" t="str">
        <f>'raw data'!U17964</f>
        <v>Developed Europe</v>
      </c>
      <c r="I4439" t="str">
        <f>'raw data'!V17964</f>
        <v>France</v>
      </c>
      <c r="J4439" t="str">
        <f>'raw data'!W17964</f>
        <v>EURONEXT - EURONEXT PARIS</v>
      </c>
      <c r="L4439" s="23" t="s">
        <v>15564</v>
      </c>
      <c r="M4439" s="23" t="s">
        <v>26804</v>
      </c>
      <c r="N4439" t="s">
        <v>27433</v>
      </c>
      <c r="O4439" t="s">
        <v>27433</v>
      </c>
      <c r="P4439" t="s">
        <v>27433</v>
      </c>
      <c r="Q4439" t="s">
        <v>15564</v>
      </c>
      <c r="R4439" t="str">
        <f t="shared" si="69"/>
        <v>AKE.PA</v>
      </c>
    </row>
    <row r="4440" spans="1:18" x14ac:dyDescent="0.35">
      <c r="A4440">
        <f>'raw data'!D17965</f>
        <v>43829</v>
      </c>
      <c r="B4440" t="str">
        <f>'raw data'!H17965</f>
        <v>PGHN.S</v>
      </c>
      <c r="C4440" t="str">
        <f>'raw data'!I17965</f>
        <v>PARTNERS GROUP HOLDING AG</v>
      </c>
      <c r="D4440" t="str">
        <f>'raw data'!Q17965</f>
        <v>5000073739</v>
      </c>
      <c r="E4440" t="str">
        <f>'raw data'!R17965</f>
        <v>Partners Group Holding AG</v>
      </c>
      <c r="F4440" t="str">
        <f>'raw data'!S17965</f>
        <v>Financials</v>
      </c>
      <c r="G4440" t="str">
        <f>'raw data'!T17965</f>
        <v>Diversified Financials</v>
      </c>
      <c r="H4440" t="str">
        <f>'raw data'!U17965</f>
        <v>Developed Europe</v>
      </c>
      <c r="I4440" t="str">
        <f>'raw data'!V17965</f>
        <v>Switzerland</v>
      </c>
      <c r="J4440" t="str">
        <f>'raw data'!W17965</f>
        <v>SIX SWISS EXCHANGE - BLUE CHIPS SEGMENT</v>
      </c>
      <c r="L4440" s="23" t="s">
        <v>15566</v>
      </c>
      <c r="M4440" t="s">
        <v>26814</v>
      </c>
      <c r="N4440" t="s">
        <v>27064</v>
      </c>
      <c r="O4440" t="s">
        <v>27064</v>
      </c>
      <c r="P4440" t="s">
        <v>27064</v>
      </c>
      <c r="Q4440" t="s">
        <v>15566</v>
      </c>
      <c r="R4440" t="str">
        <f t="shared" si="69"/>
        <v>PGHN.S</v>
      </c>
    </row>
    <row r="4441" spans="1:18" x14ac:dyDescent="0.35">
      <c r="A4441">
        <f>'raw data'!D17966</f>
        <v>43829</v>
      </c>
      <c r="B4441" t="str">
        <f>'raw data'!H17966</f>
        <v>LEGD.PA</v>
      </c>
      <c r="C4441" t="str">
        <f>'raw data'!I17966</f>
        <v>LEGRAND SA</v>
      </c>
      <c r="D4441" t="str">
        <f>'raw data'!Q17966</f>
        <v>4295868617</v>
      </c>
      <c r="E4441" t="str">
        <f>'raw data'!R17966</f>
        <v>Legrand SA</v>
      </c>
      <c r="F4441" t="str">
        <f>'raw data'!S17966</f>
        <v>Industrials</v>
      </c>
      <c r="G4441" t="str">
        <f>'raw data'!T17966</f>
        <v>Capital Goods</v>
      </c>
      <c r="H4441" t="str">
        <f>'raw data'!U17966</f>
        <v>Developed Europe</v>
      </c>
      <c r="I4441" t="str">
        <f>'raw data'!V17966</f>
        <v>France</v>
      </c>
      <c r="J4441" t="str">
        <f>'raw data'!W17966</f>
        <v>EURONEXT - EURONEXT PARIS</v>
      </c>
      <c r="L4441" s="23" t="s">
        <v>15567</v>
      </c>
      <c r="M4441" s="23" t="s">
        <v>26804</v>
      </c>
      <c r="N4441" t="s">
        <v>27343</v>
      </c>
      <c r="O4441" t="s">
        <v>27343</v>
      </c>
      <c r="P4441" t="s">
        <v>27343</v>
      </c>
      <c r="Q4441" t="s">
        <v>15567</v>
      </c>
      <c r="R4441" t="str">
        <f t="shared" si="69"/>
        <v>LEGD.PA</v>
      </c>
    </row>
    <row r="4442" spans="1:18" x14ac:dyDescent="0.35">
      <c r="A4442">
        <f>'raw data'!D17967</f>
        <v>43829</v>
      </c>
      <c r="B4442" t="str">
        <f>'raw data'!H17967</f>
        <v>HUSQb.ST</v>
      </c>
      <c r="C4442" t="str">
        <f>'raw data'!I17967</f>
        <v>HUSQVARNA AB</v>
      </c>
      <c r="D4442" t="str">
        <f>'raw data'!Q17967</f>
        <v>4295890395</v>
      </c>
      <c r="E4442" t="str">
        <f>'raw data'!R17967</f>
        <v>Husqvarna AB</v>
      </c>
      <c r="F4442" t="str">
        <f>'raw data'!S17967</f>
        <v>Consumer Discretionary</v>
      </c>
      <c r="G4442" t="str">
        <f>'raw data'!T17967</f>
        <v>Consumer Durables &amp; Apparel</v>
      </c>
      <c r="H4442" t="str">
        <f>'raw data'!U17967</f>
        <v>Developed Europe</v>
      </c>
      <c r="I4442" t="str">
        <f>'raw data'!V17967</f>
        <v>Sweden</v>
      </c>
      <c r="J4442" t="str">
        <f>'raw data'!W17967</f>
        <v>NASDAQ STOCKHOLM AB</v>
      </c>
      <c r="L4442" s="23" t="s">
        <v>15568</v>
      </c>
      <c r="N4442" t="s">
        <v>27510</v>
      </c>
      <c r="O4442" t="s">
        <v>27510</v>
      </c>
      <c r="P4442" t="s">
        <v>27510</v>
      </c>
      <c r="Q4442" t="s">
        <v>15568</v>
      </c>
      <c r="R4442" t="str">
        <f t="shared" si="69"/>
        <v>HUSQb.ST</v>
      </c>
    </row>
    <row r="4443" spans="1:18" x14ac:dyDescent="0.35">
      <c r="A4443">
        <f>'raw data'!D17968</f>
        <v>43829</v>
      </c>
      <c r="B4443" t="str">
        <f>'raw data'!H17968</f>
        <v>ADP.PA</v>
      </c>
      <c r="C4443" t="str">
        <f>'raw data'!I17968</f>
        <v>AEROPORTS DE PARIS SA</v>
      </c>
      <c r="D4443" t="str">
        <f>'raw data'!Q17968</f>
        <v>4296004552</v>
      </c>
      <c r="E4443" t="str">
        <f>'raw data'!R17968</f>
        <v>France, Republic of (Government)</v>
      </c>
      <c r="F4443" t="str">
        <f>'raw data'!S17968</f>
        <v>Industrials</v>
      </c>
      <c r="G4443" t="str">
        <f>'raw data'!T17968</f>
        <v>Transportation</v>
      </c>
      <c r="H4443" t="str">
        <f>'raw data'!U17968</f>
        <v>Developed Europe</v>
      </c>
      <c r="I4443" t="str">
        <f>'raw data'!V17968</f>
        <v>France</v>
      </c>
      <c r="J4443" t="str">
        <f>'raw data'!W17968</f>
        <v>EURONEXT - EURONEXT PARIS</v>
      </c>
      <c r="L4443" s="23" t="s">
        <v>15570</v>
      </c>
      <c r="M4443" s="23" t="s">
        <v>26804</v>
      </c>
      <c r="N4443" t="s">
        <v>334</v>
      </c>
      <c r="O4443" t="s">
        <v>334</v>
      </c>
      <c r="P4443" t="s">
        <v>334</v>
      </c>
      <c r="Q4443" t="s">
        <v>15570</v>
      </c>
      <c r="R4443" t="str">
        <f t="shared" si="69"/>
        <v>ADP.PA</v>
      </c>
    </row>
    <row r="4444" spans="1:18" x14ac:dyDescent="0.35">
      <c r="A4444">
        <f>'raw data'!D17969</f>
        <v>43829</v>
      </c>
      <c r="B4444" t="str">
        <f>'raw data'!H17969</f>
        <v>SLA.L</v>
      </c>
      <c r="C4444" t="str">
        <f>'raw data'!I17969</f>
        <v>STANDARD LIFE ABERDEEN PLC</v>
      </c>
      <c r="D4444" t="str">
        <f>'raw data'!Q17969</f>
        <v>4295897744</v>
      </c>
      <c r="E4444" t="str">
        <f>'raw data'!R17969</f>
        <v>Standard Life Aberdeen PLC</v>
      </c>
      <c r="F4444" t="str">
        <f>'raw data'!S17969</f>
        <v>Financials</v>
      </c>
      <c r="G4444" t="str">
        <f>'raw data'!T17969</f>
        <v>Diversified Financials</v>
      </c>
      <c r="H4444" t="str">
        <f>'raw data'!U17969</f>
        <v>Developed Europe</v>
      </c>
      <c r="I4444" t="str">
        <f>'raw data'!V17969</f>
        <v>United Kingdom</v>
      </c>
      <c r="J4444" t="str">
        <f>'raw data'!W17969</f>
        <v>LONDON STOCK EXCHANGE</v>
      </c>
      <c r="L4444" s="23" t="s">
        <v>15572</v>
      </c>
      <c r="M4444" t="s">
        <v>26808</v>
      </c>
      <c r="N4444" t="s">
        <v>27386</v>
      </c>
      <c r="O4444" t="s">
        <v>27386</v>
      </c>
      <c r="P4444" t="s">
        <v>27386</v>
      </c>
      <c r="Q4444" t="s">
        <v>15572</v>
      </c>
      <c r="R4444" t="str">
        <f t="shared" si="69"/>
        <v>SLA.L</v>
      </c>
    </row>
    <row r="4445" spans="1:18" x14ac:dyDescent="0.35">
      <c r="A4445">
        <f>'raw data'!D17970</f>
        <v>43829</v>
      </c>
      <c r="B4445" t="str">
        <f>'raw data'!H17970</f>
        <v>ORNBV.HE</v>
      </c>
      <c r="C4445" t="str">
        <f>'raw data'!I17970</f>
        <v>ORION CORP (FINLAND)</v>
      </c>
      <c r="D4445" t="str">
        <f>'raw data'!Q17970</f>
        <v>4295866566</v>
      </c>
      <c r="E4445" t="str">
        <f>'raw data'!R17970</f>
        <v>Orion Corp (finland)</v>
      </c>
      <c r="F4445" t="str">
        <f>'raw data'!S17970</f>
        <v>Health Care</v>
      </c>
      <c r="G4445" t="str">
        <f>'raw data'!T17970</f>
        <v>Pharmaceuticals, Biotechnology &amp; Life Sciences</v>
      </c>
      <c r="H4445" t="str">
        <f>'raw data'!U17970</f>
        <v>Developed Europe</v>
      </c>
      <c r="I4445" t="str">
        <f>'raw data'!V17970</f>
        <v>Finland</v>
      </c>
      <c r="J4445" t="str">
        <f>'raw data'!W17970</f>
        <v>NASDAQ HELSINKI LTD</v>
      </c>
      <c r="L4445" s="23" t="s">
        <v>15573</v>
      </c>
      <c r="N4445" t="s">
        <v>27060</v>
      </c>
      <c r="O4445" t="s">
        <v>27060</v>
      </c>
      <c r="P4445" t="s">
        <v>27060</v>
      </c>
      <c r="Q4445" t="s">
        <v>15573</v>
      </c>
      <c r="R4445" t="str">
        <f t="shared" si="69"/>
        <v>ORNBV.HE</v>
      </c>
    </row>
    <row r="4446" spans="1:18" x14ac:dyDescent="0.35">
      <c r="A4446">
        <f>'raw data'!D17971</f>
        <v>43829</v>
      </c>
      <c r="B4446" t="str">
        <f>'raw data'!H17971</f>
        <v>MNDI.L</v>
      </c>
      <c r="C4446" t="str">
        <f>'raw data'!I17971</f>
        <v>MONDI PLC</v>
      </c>
      <c r="D4446" t="str">
        <f>'raw data'!Q17971</f>
        <v>4295898932</v>
      </c>
      <c r="E4446" t="str">
        <f>'raw data'!R17971</f>
        <v>Mondi PLC</v>
      </c>
      <c r="F4446" t="str">
        <f>'raw data'!S17971</f>
        <v>Materials</v>
      </c>
      <c r="G4446" t="str">
        <f>'raw data'!T17971</f>
        <v>Materials</v>
      </c>
      <c r="H4446" t="str">
        <f>'raw data'!U17971</f>
        <v>Developed Europe</v>
      </c>
      <c r="I4446" t="str">
        <f>'raw data'!V17971</f>
        <v>United Kingdom</v>
      </c>
      <c r="J4446" t="str">
        <f>'raw data'!W17971</f>
        <v>LONDON STOCK EXCHANGE</v>
      </c>
      <c r="L4446" s="23" t="s">
        <v>15575</v>
      </c>
      <c r="M4446" t="s">
        <v>26808</v>
      </c>
      <c r="N4446" t="s">
        <v>27378</v>
      </c>
      <c r="O4446" t="s">
        <v>27378</v>
      </c>
      <c r="P4446" t="s">
        <v>27378</v>
      </c>
      <c r="Q4446" t="s">
        <v>15575</v>
      </c>
      <c r="R4446" t="str">
        <f t="shared" si="69"/>
        <v>MNDI.L</v>
      </c>
    </row>
    <row r="4447" spans="1:18" x14ac:dyDescent="0.35">
      <c r="A4447">
        <f>'raw data'!D17972</f>
        <v>43829</v>
      </c>
      <c r="B4447" t="str">
        <f>'raw data'!H17972</f>
        <v>GALP.LS</v>
      </c>
      <c r="C4447" t="str">
        <f>'raw data'!I17972</f>
        <v>GALP ENERGIA SGPS SA</v>
      </c>
      <c r="D4447" t="str">
        <f>'raw data'!Q17972</f>
        <v>4295886908</v>
      </c>
      <c r="E4447" t="str">
        <f>'raw data'!R17972</f>
        <v>Galp Energia SGPS SA</v>
      </c>
      <c r="F4447" t="str">
        <f>'raw data'!S17972</f>
        <v>Energy</v>
      </c>
      <c r="G4447" t="str">
        <f>'raw data'!T17972</f>
        <v>Energy</v>
      </c>
      <c r="H4447" t="str">
        <f>'raw data'!U17972</f>
        <v>Developed Europe</v>
      </c>
      <c r="I4447" t="str">
        <f>'raw data'!V17972</f>
        <v>Portugal</v>
      </c>
      <c r="J4447" t="str">
        <f>'raw data'!W17972</f>
        <v>OPERADOR DE MERCADO IBERICO DE ENERGIA - PORTUGAL</v>
      </c>
      <c r="L4447" s="23" t="s">
        <v>15576</v>
      </c>
      <c r="M4447" s="23" t="s">
        <v>26804</v>
      </c>
      <c r="N4447" t="s">
        <v>26967</v>
      </c>
      <c r="O4447" t="s">
        <v>26967</v>
      </c>
      <c r="P4447" t="s">
        <v>26967</v>
      </c>
      <c r="Q4447" t="s">
        <v>15576</v>
      </c>
      <c r="R4447" t="str">
        <f t="shared" si="69"/>
        <v>GALP.LS</v>
      </c>
    </row>
    <row r="4448" spans="1:18" x14ac:dyDescent="0.35">
      <c r="A4448">
        <f>'raw data'!D17973</f>
        <v>43829</v>
      </c>
      <c r="B4448" t="str">
        <f>'raw data'!H17973</f>
        <v>AER.N</v>
      </c>
      <c r="C4448" t="str">
        <f>'raw data'!I17973</f>
        <v>AERCAP HOLDINGS NV</v>
      </c>
      <c r="D4448" t="str">
        <f>'raw data'!Q17973</f>
        <v>4295884546</v>
      </c>
      <c r="E4448" t="str">
        <f>'raw data'!R17973</f>
        <v>AerCap Holdings NV</v>
      </c>
      <c r="F4448" t="str">
        <f>'raw data'!S17973</f>
        <v>Industrials</v>
      </c>
      <c r="G4448" t="str">
        <f>'raw data'!T17973</f>
        <v>Capital Goods</v>
      </c>
      <c r="H4448" t="str">
        <f>'raw data'!U17973</f>
        <v>North America</v>
      </c>
      <c r="I4448" t="str">
        <f>'raw data'!V17973</f>
        <v>Ireland; Republic of</v>
      </c>
      <c r="J4448" t="str">
        <f>'raw data'!W17973</f>
        <v>NEW YORK STOCK EXCHANGE, INC.</v>
      </c>
      <c r="L4448" s="23" t="s">
        <v>15577</v>
      </c>
      <c r="M4448" t="s">
        <v>27318</v>
      </c>
      <c r="N4448" t="s">
        <v>27427</v>
      </c>
      <c r="O4448" t="s">
        <v>27427</v>
      </c>
      <c r="P4448" t="s">
        <v>27427</v>
      </c>
      <c r="Q4448" t="s">
        <v>27427</v>
      </c>
      <c r="R4448" t="str">
        <f t="shared" si="69"/>
        <v>AER.N</v>
      </c>
    </row>
    <row r="4449" spans="1:18" x14ac:dyDescent="0.35">
      <c r="A4449">
        <f>'raw data'!D17974</f>
        <v>43829</v>
      </c>
      <c r="B4449" t="str">
        <f>'raw data'!H17974</f>
        <v>SY1G.DE</v>
      </c>
      <c r="C4449" t="str">
        <f>'raw data'!I17974</f>
        <v>SYMRISE AG</v>
      </c>
      <c r="D4449" t="str">
        <f>'raw data'!Q17974</f>
        <v>4295868896</v>
      </c>
      <c r="E4449" t="str">
        <f>'raw data'!R17974</f>
        <v>Symrise AG</v>
      </c>
      <c r="F4449" t="str">
        <f>'raw data'!S17974</f>
        <v>Materials</v>
      </c>
      <c r="G4449" t="str">
        <f>'raw data'!T17974</f>
        <v>Materials</v>
      </c>
      <c r="H4449" t="str">
        <f>'raw data'!U17974</f>
        <v>Developed Europe</v>
      </c>
      <c r="I4449" t="str">
        <f>'raw data'!V17974</f>
        <v>Germany</v>
      </c>
      <c r="J4449" t="str">
        <f>'raw data'!W17974</f>
        <v>XETRA</v>
      </c>
      <c r="L4449" s="23" t="s">
        <v>15578</v>
      </c>
      <c r="M4449" s="23" t="s">
        <v>26804</v>
      </c>
      <c r="N4449" t="s">
        <v>27365</v>
      </c>
      <c r="O4449" t="s">
        <v>27365</v>
      </c>
      <c r="P4449" t="s">
        <v>27365</v>
      </c>
      <c r="Q4449" t="s">
        <v>15578</v>
      </c>
      <c r="R4449" t="str">
        <f t="shared" si="69"/>
        <v>SY1G.DE</v>
      </c>
    </row>
    <row r="4450" spans="1:18" x14ac:dyDescent="0.35">
      <c r="A4450">
        <f>'raw data'!D17975</f>
        <v>43829</v>
      </c>
      <c r="B4450" t="str">
        <f>'raw data'!H17975</f>
        <v>AKERBP.OL</v>
      </c>
      <c r="C4450" t="str">
        <f>'raw data'!I17975</f>
        <v>AKER BP ASA</v>
      </c>
      <c r="D4450" t="str">
        <f>'raw data'!Q17975</f>
        <v>5000013139</v>
      </c>
      <c r="E4450" t="str">
        <f>'raw data'!R17975</f>
        <v>Aker BP ASA</v>
      </c>
      <c r="F4450" t="str">
        <f>'raw data'!S17975</f>
        <v>Energy</v>
      </c>
      <c r="G4450" t="str">
        <f>'raw data'!T17975</f>
        <v>Energy</v>
      </c>
      <c r="H4450" t="str">
        <f>'raw data'!U17975</f>
        <v>Developed Europe</v>
      </c>
      <c r="I4450" t="str">
        <f>'raw data'!V17975</f>
        <v>Norway</v>
      </c>
      <c r="J4450" t="str">
        <f>'raw data'!W17975</f>
        <v>OSLO BORS ASA</v>
      </c>
      <c r="L4450" s="23" t="s">
        <v>15579</v>
      </c>
      <c r="M4450" s="23" t="s">
        <v>26804</v>
      </c>
      <c r="N4450" t="s">
        <v>27502</v>
      </c>
      <c r="O4450" t="s">
        <v>27502</v>
      </c>
      <c r="P4450" t="s">
        <v>27502</v>
      </c>
      <c r="Q4450" t="s">
        <v>15579</v>
      </c>
      <c r="R4450" t="str">
        <f t="shared" si="69"/>
        <v>AKERBP.OL</v>
      </c>
    </row>
    <row r="4451" spans="1:18" x14ac:dyDescent="0.35">
      <c r="A4451">
        <f>'raw data'!D17976</f>
        <v>43829</v>
      </c>
      <c r="B4451" t="str">
        <f>'raw data'!H17976</f>
        <v>SKG.L</v>
      </c>
      <c r="C4451" t="str">
        <f>'raw data'!I17976</f>
        <v>SMURFIT KAPPA GROUP PLC</v>
      </c>
      <c r="D4451" t="str">
        <f>'raw data'!Q17976</f>
        <v>4295874981</v>
      </c>
      <c r="E4451" t="str">
        <f>'raw data'!R17976</f>
        <v>Smurfit Kappa Group PLC</v>
      </c>
      <c r="F4451" t="str">
        <f>'raw data'!S17976</f>
        <v>Materials</v>
      </c>
      <c r="G4451" t="str">
        <f>'raw data'!T17976</f>
        <v>Materials</v>
      </c>
      <c r="H4451" t="str">
        <f>'raw data'!U17976</f>
        <v>Developed Europe</v>
      </c>
      <c r="I4451" t="str">
        <f>'raw data'!V17976</f>
        <v>Ireland; Republic of</v>
      </c>
      <c r="J4451" t="str">
        <f>'raw data'!W17976</f>
        <v>IRISH STOCK EXCHANGE - ALL MARKET</v>
      </c>
      <c r="L4451" s="23" t="s">
        <v>21131</v>
      </c>
      <c r="M4451" t="s">
        <v>26808</v>
      </c>
      <c r="N4451" t="s">
        <v>27820</v>
      </c>
      <c r="O4451" t="s">
        <v>27820</v>
      </c>
      <c r="P4451" t="s">
        <v>27820</v>
      </c>
      <c r="Q4451" t="s">
        <v>15580</v>
      </c>
      <c r="R4451" t="str">
        <f t="shared" si="69"/>
        <v>SKG.L</v>
      </c>
    </row>
    <row r="4452" spans="1:18" x14ac:dyDescent="0.35">
      <c r="A4452">
        <f>'raw data'!D17977</f>
        <v>43829</v>
      </c>
      <c r="B4452" t="str">
        <f>'raw data'!H17977</f>
        <v>HRGV.L</v>
      </c>
      <c r="C4452" t="str">
        <f>'raw data'!I17977</f>
        <v>HARGREAVES LANSDOWN PLC</v>
      </c>
      <c r="D4452" t="str">
        <f>'raw data'!Q17977</f>
        <v>4295894303</v>
      </c>
      <c r="E4452" t="str">
        <f>'raw data'!R17977</f>
        <v>Hargreaves Lansdown PLC</v>
      </c>
      <c r="F4452" t="str">
        <f>'raw data'!S17977</f>
        <v>Financials</v>
      </c>
      <c r="G4452" t="str">
        <f>'raw data'!T17977</f>
        <v>Diversified Financials</v>
      </c>
      <c r="H4452" t="str">
        <f>'raw data'!U17977</f>
        <v>Developed Europe</v>
      </c>
      <c r="I4452" t="str">
        <f>'raw data'!V17977</f>
        <v>United Kingdom</v>
      </c>
      <c r="J4452" t="str">
        <f>'raw data'!W17977</f>
        <v>LONDON STOCK EXCHANGE</v>
      </c>
      <c r="L4452" s="23" t="s">
        <v>15581</v>
      </c>
      <c r="M4452" t="s">
        <v>26808</v>
      </c>
      <c r="N4452" t="s">
        <v>27435</v>
      </c>
      <c r="O4452" t="s">
        <v>27435</v>
      </c>
      <c r="P4452" t="s">
        <v>27435</v>
      </c>
      <c r="Q4452" t="s">
        <v>15581</v>
      </c>
      <c r="R4452" t="str">
        <f t="shared" si="69"/>
        <v>HRGV.L</v>
      </c>
    </row>
    <row r="4453" spans="1:18" x14ac:dyDescent="0.35">
      <c r="A4453">
        <f>'raw data'!D17978</f>
        <v>43829</v>
      </c>
      <c r="B4453" t="str">
        <f>'raw data'!H17978</f>
        <v>PRY.MI</v>
      </c>
      <c r="C4453" t="str">
        <f>'raw data'!I17978</f>
        <v>PRYSMIAN SPA</v>
      </c>
      <c r="D4453" t="str">
        <f>'raw data'!Q17978</f>
        <v>4295875844</v>
      </c>
      <c r="E4453" t="str">
        <f>'raw data'!R17978</f>
        <v>Prysmian SpA</v>
      </c>
      <c r="F4453" t="str">
        <f>'raw data'!S17978</f>
        <v>Industrials</v>
      </c>
      <c r="G4453" t="str">
        <f>'raw data'!T17978</f>
        <v>Capital Goods</v>
      </c>
      <c r="H4453" t="str">
        <f>'raw data'!U17978</f>
        <v>Developed Europe</v>
      </c>
      <c r="I4453" t="str">
        <f>'raw data'!V17978</f>
        <v>Italy</v>
      </c>
      <c r="J4453" t="str">
        <f>'raw data'!W17978</f>
        <v>ELECTRONIC SHARE MARKET</v>
      </c>
      <c r="L4453" s="23" t="s">
        <v>15582</v>
      </c>
      <c r="M4453" t="s">
        <v>26806</v>
      </c>
      <c r="N4453" t="s">
        <v>27452</v>
      </c>
      <c r="O4453" t="s">
        <v>27452</v>
      </c>
      <c r="P4453" t="s">
        <v>27452</v>
      </c>
      <c r="Q4453" t="s">
        <v>15582</v>
      </c>
      <c r="R4453" t="str">
        <f t="shared" si="69"/>
        <v>PRY.MI</v>
      </c>
    </row>
    <row r="4454" spans="1:18" x14ac:dyDescent="0.35">
      <c r="A4454">
        <f>'raw data'!D17979</f>
        <v>43829</v>
      </c>
      <c r="B4454" t="str">
        <f>'raw data'!H17979</f>
        <v>CABK.MC</v>
      </c>
      <c r="C4454" t="str">
        <f>'raw data'!I17979</f>
        <v>CAIXABANK SA</v>
      </c>
      <c r="D4454" t="str">
        <f>'raw data'!Q17979</f>
        <v>4295889572</v>
      </c>
      <c r="E4454" t="str">
        <f>'raw data'!R17979</f>
        <v>Caixabank SA</v>
      </c>
      <c r="F4454" t="str">
        <f>'raw data'!S17979</f>
        <v>Financials</v>
      </c>
      <c r="G4454" t="str">
        <f>'raw data'!T17979</f>
        <v>Banks</v>
      </c>
      <c r="H4454" t="str">
        <f>'raw data'!U17979</f>
        <v>Developed Europe</v>
      </c>
      <c r="I4454" t="str">
        <f>'raw data'!V17979</f>
        <v>Spain</v>
      </c>
      <c r="J4454" t="str">
        <f>'raw data'!W17979</f>
        <v>BOLSA DE MADRID</v>
      </c>
      <c r="L4454" s="23" t="s">
        <v>15583</v>
      </c>
      <c r="N4454" t="s">
        <v>26890</v>
      </c>
      <c r="O4454" t="s">
        <v>26890</v>
      </c>
      <c r="P4454" t="s">
        <v>26890</v>
      </c>
      <c r="Q4454" t="s">
        <v>15583</v>
      </c>
      <c r="R4454" t="str">
        <f t="shared" si="69"/>
        <v>CABK.MC</v>
      </c>
    </row>
    <row r="4455" spans="1:18" x14ac:dyDescent="0.35">
      <c r="A4455">
        <f>'raw data'!D17980</f>
        <v>43829</v>
      </c>
      <c r="B4455" t="str">
        <f>'raw data'!H17980</f>
        <v>BVI.PA</v>
      </c>
      <c r="C4455" t="str">
        <f>'raw data'!I17980</f>
        <v>BUREAU VERITAS SA</v>
      </c>
      <c r="D4455" t="str">
        <f>'raw data'!Q17980</f>
        <v>4295867415</v>
      </c>
      <c r="E4455" t="str">
        <f>'raw data'!R17980</f>
        <v>Bureau Veritas SA</v>
      </c>
      <c r="F4455" t="str">
        <f>'raw data'!S17980</f>
        <v>Industrials</v>
      </c>
      <c r="G4455" t="str">
        <f>'raw data'!T17980</f>
        <v>Commercial  &amp; Professional Services</v>
      </c>
      <c r="H4455" t="str">
        <f>'raw data'!U17980</f>
        <v>Developed Europe</v>
      </c>
      <c r="I4455" t="str">
        <f>'raw data'!V17980</f>
        <v>France</v>
      </c>
      <c r="J4455" t="str">
        <f>'raw data'!W17980</f>
        <v>EURONEXT - EURONEXT PARIS</v>
      </c>
      <c r="L4455" s="23" t="s">
        <v>15584</v>
      </c>
      <c r="M4455" s="23" t="s">
        <v>26804</v>
      </c>
      <c r="N4455" t="s">
        <v>27426</v>
      </c>
      <c r="O4455" t="s">
        <v>27426</v>
      </c>
      <c r="P4455" t="s">
        <v>27426</v>
      </c>
      <c r="Q4455" t="s">
        <v>15584</v>
      </c>
      <c r="R4455" t="str">
        <f t="shared" si="69"/>
        <v>BVI.PA</v>
      </c>
    </row>
    <row r="4456" spans="1:18" x14ac:dyDescent="0.35">
      <c r="A4456">
        <f>'raw data'!D17981</f>
        <v>43829</v>
      </c>
      <c r="B4456" t="str">
        <f>'raw data'!H17981</f>
        <v>GETP.PA</v>
      </c>
      <c r="C4456" t="str">
        <f>'raw data'!I17981</f>
        <v>GETLINK SE</v>
      </c>
      <c r="D4456" t="str">
        <f>'raw data'!Q17981</f>
        <v>4295868297</v>
      </c>
      <c r="E4456" t="str">
        <f>'raw data'!R17981</f>
        <v>Getlink SE</v>
      </c>
      <c r="F4456" t="str">
        <f>'raw data'!S17981</f>
        <v>Industrials</v>
      </c>
      <c r="G4456" t="str">
        <f>'raw data'!T17981</f>
        <v>Transportation</v>
      </c>
      <c r="H4456" t="str">
        <f>'raw data'!U17981</f>
        <v>Developed Europe</v>
      </c>
      <c r="I4456" t="str">
        <f>'raw data'!V17981</f>
        <v>France</v>
      </c>
      <c r="J4456" t="str">
        <f>'raw data'!W17981</f>
        <v>EURONEXT - EURONEXT PARIS</v>
      </c>
      <c r="L4456" s="23" t="s">
        <v>15585</v>
      </c>
      <c r="M4456" s="23" t="s">
        <v>26804</v>
      </c>
      <c r="N4456" t="s">
        <v>26969</v>
      </c>
      <c r="O4456" t="s">
        <v>26969</v>
      </c>
      <c r="P4456" t="s">
        <v>26969</v>
      </c>
      <c r="Q4456" t="s">
        <v>15585</v>
      </c>
      <c r="R4456" t="str">
        <f t="shared" si="69"/>
        <v>GETP.PA</v>
      </c>
    </row>
    <row r="4457" spans="1:18" x14ac:dyDescent="0.35">
      <c r="A4457">
        <f>'raw data'!D17982</f>
        <v>43829</v>
      </c>
      <c r="B4457" t="str">
        <f>'raw data'!H17982</f>
        <v>SEVI.PA</v>
      </c>
      <c r="C4457" t="str">
        <f>'raw data'!I17982</f>
        <v>SUEZ SA</v>
      </c>
      <c r="D4457" t="str">
        <f>'raw data'!Q17982</f>
        <v>4298165294</v>
      </c>
      <c r="E4457" t="str">
        <f>'raw data'!R17982</f>
        <v>Suez SA</v>
      </c>
      <c r="F4457" t="str">
        <f>'raw data'!S17982</f>
        <v>Utilities</v>
      </c>
      <c r="G4457" t="str">
        <f>'raw data'!T17982</f>
        <v>Utilities</v>
      </c>
      <c r="H4457" t="str">
        <f>'raw data'!U17982</f>
        <v>Developed Europe</v>
      </c>
      <c r="I4457" t="str">
        <f>'raw data'!V17982</f>
        <v>France</v>
      </c>
      <c r="J4457" t="str">
        <f>'raw data'!W17982</f>
        <v>EURONEXT - EURONEXT PARIS</v>
      </c>
      <c r="L4457" s="23" t="s">
        <v>15586</v>
      </c>
      <c r="M4457" s="23" t="s">
        <v>26804</v>
      </c>
      <c r="N4457" t="s">
        <v>27102</v>
      </c>
      <c r="O4457" t="s">
        <v>27102</v>
      </c>
      <c r="P4457" t="s">
        <v>27102</v>
      </c>
      <c r="Q4457" t="s">
        <v>15586</v>
      </c>
      <c r="R4457" t="str">
        <f t="shared" si="69"/>
        <v>SEVI.PA</v>
      </c>
    </row>
    <row r="4458" spans="1:18" x14ac:dyDescent="0.35">
      <c r="A4458">
        <f>'raw data'!D17983</f>
        <v>43829</v>
      </c>
      <c r="B4458" t="str">
        <f>'raw data'!H17983</f>
        <v>CFR.S</v>
      </c>
      <c r="C4458" t="str">
        <f>'raw data'!I17983</f>
        <v>COMPAGNIE FINANCIERE RICHEMONT SA</v>
      </c>
      <c r="D4458" t="str">
        <f>'raw data'!Q17983</f>
        <v>4295890532</v>
      </c>
      <c r="E4458" t="str">
        <f>'raw data'!R17983</f>
        <v>Compagnie Financiere Richemont SA</v>
      </c>
      <c r="F4458" t="str">
        <f>'raw data'!S17983</f>
        <v>Consumer Discretionary</v>
      </c>
      <c r="G4458" t="str">
        <f>'raw data'!T17983</f>
        <v>Consumer Durables &amp; Apparel</v>
      </c>
      <c r="H4458" t="str">
        <f>'raw data'!U17983</f>
        <v>Developed Europe</v>
      </c>
      <c r="I4458" t="str">
        <f>'raw data'!V17983</f>
        <v>Switzerland</v>
      </c>
      <c r="J4458" t="str">
        <f>'raw data'!W17983</f>
        <v>SIX SWISS EXCHANGE - BLUE CHIPS SEGMENT</v>
      </c>
      <c r="L4458" s="23" t="s">
        <v>15588</v>
      </c>
      <c r="M4458" t="s">
        <v>26814</v>
      </c>
      <c r="N4458" t="s">
        <v>26900</v>
      </c>
      <c r="O4458" t="s">
        <v>26900</v>
      </c>
      <c r="P4458" t="s">
        <v>26900</v>
      </c>
      <c r="Q4458" t="s">
        <v>26901</v>
      </c>
      <c r="R4458" t="str">
        <f t="shared" si="69"/>
        <v>CFR.S</v>
      </c>
    </row>
    <row r="4459" spans="1:18" x14ac:dyDescent="0.35">
      <c r="A4459">
        <f>'raw data'!D17984</f>
        <v>43829</v>
      </c>
      <c r="B4459" t="str">
        <f>'raw data'!H17984</f>
        <v>BAER.S</v>
      </c>
      <c r="C4459" t="str">
        <f>'raw data'!I17984</f>
        <v>JULIUS BAER GRUPPE AG</v>
      </c>
      <c r="D4459" t="str">
        <f>'raw data'!Q17984</f>
        <v>4296618369</v>
      </c>
      <c r="E4459" t="str">
        <f>'raw data'!R17984</f>
        <v>Julius Baer Gruppe AG</v>
      </c>
      <c r="F4459" t="str">
        <f>'raw data'!S17984</f>
        <v>Financials</v>
      </c>
      <c r="G4459" t="str">
        <f>'raw data'!T17984</f>
        <v>Diversified Financials</v>
      </c>
      <c r="H4459" t="str">
        <f>'raw data'!U17984</f>
        <v>Developed Europe</v>
      </c>
      <c r="I4459" t="str">
        <f>'raw data'!V17984</f>
        <v>Switzerland</v>
      </c>
      <c r="J4459" t="str">
        <f>'raw data'!W17984</f>
        <v>SIX SWISS EXCHANGE - BLUE CHIPS SEGMENT</v>
      </c>
      <c r="L4459" s="23" t="s">
        <v>15590</v>
      </c>
      <c r="M4459" t="s">
        <v>26814</v>
      </c>
      <c r="N4459" t="s">
        <v>26868</v>
      </c>
      <c r="O4459" t="s">
        <v>26868</v>
      </c>
      <c r="P4459" t="s">
        <v>26868</v>
      </c>
      <c r="Q4459" t="s">
        <v>15590</v>
      </c>
      <c r="R4459" t="str">
        <f t="shared" si="69"/>
        <v>BAER.S</v>
      </c>
    </row>
    <row r="4460" spans="1:18" x14ac:dyDescent="0.35">
      <c r="A4460">
        <f>'raw data'!D17985</f>
        <v>43829</v>
      </c>
      <c r="B4460" t="str">
        <f>'raw data'!H17985</f>
        <v>BNRGn.DE</v>
      </c>
      <c r="C4460" t="str">
        <f>'raw data'!I17985</f>
        <v>BRENNTAG AG</v>
      </c>
      <c r="D4460" t="str">
        <f>'raw data'!Q17985</f>
        <v>5059963032</v>
      </c>
      <c r="E4460" t="str">
        <f>'raw data'!R17985</f>
        <v>Brenntag AG</v>
      </c>
      <c r="F4460" t="str">
        <f>'raw data'!S17985</f>
        <v>Industrials</v>
      </c>
      <c r="G4460" t="str">
        <f>'raw data'!T17985</f>
        <v>Capital Goods</v>
      </c>
      <c r="H4460" t="str">
        <f>'raw data'!U17985</f>
        <v>Developed Europe</v>
      </c>
      <c r="I4460" t="str">
        <f>'raw data'!V17985</f>
        <v>Germany</v>
      </c>
      <c r="J4460" t="str">
        <f>'raw data'!W17985</f>
        <v>XETRA</v>
      </c>
      <c r="L4460" s="23" t="s">
        <v>15592</v>
      </c>
      <c r="M4460" s="23" t="s">
        <v>26804</v>
      </c>
      <c r="N4460" t="s">
        <v>27412</v>
      </c>
      <c r="O4460" t="s">
        <v>27412</v>
      </c>
      <c r="P4460" t="s">
        <v>27412</v>
      </c>
      <c r="Q4460" t="s">
        <v>15592</v>
      </c>
      <c r="R4460" t="str">
        <f t="shared" si="69"/>
        <v>BNRGn.DE</v>
      </c>
    </row>
    <row r="4461" spans="1:18" x14ac:dyDescent="0.35">
      <c r="A4461">
        <f>'raw data'!D17986</f>
        <v>43829</v>
      </c>
      <c r="B4461" t="str">
        <f>'raw data'!H17986</f>
        <v>GVC.L</v>
      </c>
      <c r="C4461" t="str">
        <f>'raw data'!I17986</f>
        <v>GVC HOLDINGS PLC</v>
      </c>
      <c r="D4461" t="str">
        <f>'raw data'!Q17986</f>
        <v>5001428097</v>
      </c>
      <c r="E4461" t="str">
        <f>'raw data'!R17986</f>
        <v>GVC Holdings PLC</v>
      </c>
      <c r="F4461" t="str">
        <f>'raw data'!S17986</f>
        <v>Consumer Discretionary</v>
      </c>
      <c r="G4461" t="str">
        <f>'raw data'!T17986</f>
        <v>Consumer Services</v>
      </c>
      <c r="H4461" t="str">
        <f>'raw data'!U17986</f>
        <v>Developed Europe</v>
      </c>
      <c r="I4461" t="str">
        <f>'raw data'!V17986</f>
        <v>United Kingdom</v>
      </c>
      <c r="J4461" t="str">
        <f>'raw data'!W17986</f>
        <v>LONDON STOCK EXCHANGE</v>
      </c>
      <c r="L4461" s="23" t="s">
        <v>27440</v>
      </c>
      <c r="M4461" t="s">
        <v>26808</v>
      </c>
      <c r="N4461" t="s">
        <v>27441</v>
      </c>
      <c r="O4461" t="s">
        <v>27441</v>
      </c>
      <c r="P4461" t="s">
        <v>27441</v>
      </c>
      <c r="Q4461" t="s">
        <v>27440</v>
      </c>
      <c r="R4461" t="str">
        <f t="shared" si="69"/>
        <v>GVC.L</v>
      </c>
    </row>
    <row r="4462" spans="1:18" x14ac:dyDescent="0.35">
      <c r="A4462">
        <f>'raw data'!D17987</f>
        <v>43829</v>
      </c>
      <c r="B4462" t="str">
        <f>'raw data'!H17987</f>
        <v>AMA.MC</v>
      </c>
      <c r="C4462" t="str">
        <f>'raw data'!I17987</f>
        <v>AMADEUS IT GROUP SA</v>
      </c>
      <c r="D4462" t="str">
        <f>'raw data'!Q17987</f>
        <v>5000724903</v>
      </c>
      <c r="E4462" t="str">
        <f>'raw data'!R17987</f>
        <v>Amadeus IT Group SA</v>
      </c>
      <c r="F4462" t="str">
        <f>'raw data'!S17987</f>
        <v>Information Technology</v>
      </c>
      <c r="G4462" t="str">
        <f>'raw data'!T17987</f>
        <v>Software &amp; Services</v>
      </c>
      <c r="H4462" t="str">
        <f>'raw data'!U17987</f>
        <v>Developed Europe</v>
      </c>
      <c r="I4462" t="str">
        <f>'raw data'!V17987</f>
        <v>Spain</v>
      </c>
      <c r="J4462" t="str">
        <f>'raw data'!W17987</f>
        <v>BOLSA DE MADRID</v>
      </c>
      <c r="L4462" s="23" t="s">
        <v>15594</v>
      </c>
      <c r="N4462" t="s">
        <v>26854</v>
      </c>
      <c r="O4462" t="s">
        <v>26854</v>
      </c>
      <c r="P4462" t="s">
        <v>26854</v>
      </c>
      <c r="Q4462" t="s">
        <v>15594</v>
      </c>
      <c r="R4462" t="str">
        <f t="shared" si="69"/>
        <v>AMA.MC</v>
      </c>
    </row>
    <row r="4463" spans="1:18" x14ac:dyDescent="0.35">
      <c r="A4463">
        <f>'raw data'!D17988</f>
        <v>43829</v>
      </c>
      <c r="B4463" t="str">
        <f>'raw data'!H17988</f>
        <v>CHRH.CO</v>
      </c>
      <c r="C4463" t="str">
        <f>'raw data'!I17988</f>
        <v>CHR HANSEN HOLDING A/S</v>
      </c>
      <c r="D4463" t="str">
        <f>'raw data'!Q17988</f>
        <v>4297758825</v>
      </c>
      <c r="E4463" t="str">
        <f>'raw data'!R17988</f>
        <v>Chr Hansen Holding A/S</v>
      </c>
      <c r="F4463" t="str">
        <f>'raw data'!S17988</f>
        <v>Materials</v>
      </c>
      <c r="G4463" t="str">
        <f>'raw data'!T17988</f>
        <v>Materials</v>
      </c>
      <c r="H4463" t="str">
        <f>'raw data'!U17988</f>
        <v>Developed Europe</v>
      </c>
      <c r="I4463" t="str">
        <f>'raw data'!V17988</f>
        <v>Denmark</v>
      </c>
      <c r="J4463" t="str">
        <f>'raw data'!W17988</f>
        <v>NASDAQ COPENHAGEN A/S</v>
      </c>
      <c r="L4463" s="23" t="s">
        <v>15595</v>
      </c>
      <c r="N4463" t="s">
        <v>27405</v>
      </c>
      <c r="O4463" t="s">
        <v>27405</v>
      </c>
      <c r="P4463" t="s">
        <v>27405</v>
      </c>
      <c r="Q4463" t="s">
        <v>15595</v>
      </c>
      <c r="R4463" t="str">
        <f t="shared" si="69"/>
        <v>CHRH.CO</v>
      </c>
    </row>
    <row r="4464" spans="1:18" x14ac:dyDescent="0.35">
      <c r="A4464">
        <f>'raw data'!D17989</f>
        <v>43829</v>
      </c>
      <c r="B4464" t="str">
        <f>'raw data'!H17989</f>
        <v>EDEN.PA</v>
      </c>
      <c r="C4464" t="str">
        <f>'raw data'!I17989</f>
        <v>EDENRED SA</v>
      </c>
      <c r="D4464" t="str">
        <f>'raw data'!Q17989</f>
        <v>5000759495</v>
      </c>
      <c r="E4464" t="str">
        <f>'raw data'!R17989</f>
        <v>Edenred SA</v>
      </c>
      <c r="F4464" t="str">
        <f>'raw data'!S17989</f>
        <v>Information Technology</v>
      </c>
      <c r="G4464" t="str">
        <f>'raw data'!T17989</f>
        <v>Software &amp; Services</v>
      </c>
      <c r="H4464" t="str">
        <f>'raw data'!U17989</f>
        <v>Developed Europe</v>
      </c>
      <c r="I4464" t="str">
        <f>'raw data'!V17989</f>
        <v>France</v>
      </c>
      <c r="J4464" t="str">
        <f>'raw data'!W17989</f>
        <v>EURONEXT - EURONEXT PARIS</v>
      </c>
      <c r="L4464" s="23" t="s">
        <v>15596</v>
      </c>
      <c r="M4464" s="23" t="s">
        <v>26804</v>
      </c>
      <c r="N4464" t="s">
        <v>27366</v>
      </c>
      <c r="O4464" t="s">
        <v>27366</v>
      </c>
      <c r="P4464" t="s">
        <v>27366</v>
      </c>
      <c r="Q4464" t="s">
        <v>15596</v>
      </c>
      <c r="R4464" t="str">
        <f t="shared" si="69"/>
        <v>EDEN.PA</v>
      </c>
    </row>
    <row r="4465" spans="1:18" x14ac:dyDescent="0.35">
      <c r="A4465">
        <f>'raw data'!D17990</f>
        <v>43829</v>
      </c>
      <c r="B4465" t="str">
        <f>'raw data'!H17990</f>
        <v>OCDO.L</v>
      </c>
      <c r="C4465" t="str">
        <f>'raw data'!I17990</f>
        <v>OCADO GROUP PLC</v>
      </c>
      <c r="D4465" t="str">
        <f>'raw data'!Q17990</f>
        <v>5000799571</v>
      </c>
      <c r="E4465" t="str">
        <f>'raw data'!R17990</f>
        <v>Ocado Group PLC</v>
      </c>
      <c r="F4465" t="str">
        <f>'raw data'!S17990</f>
        <v>Consumer Discretionary</v>
      </c>
      <c r="G4465" t="str">
        <f>'raw data'!T17990</f>
        <v>Retailing</v>
      </c>
      <c r="H4465" t="str">
        <f>'raw data'!U17990</f>
        <v>Developed Europe</v>
      </c>
      <c r="I4465" t="str">
        <f>'raw data'!V17990</f>
        <v>United Kingdom</v>
      </c>
      <c r="J4465" t="str">
        <f>'raw data'!W17990</f>
        <v>LONDON STOCK EXCHANGE</v>
      </c>
      <c r="L4465" s="23" t="s">
        <v>15598</v>
      </c>
      <c r="M4465" t="s">
        <v>26808</v>
      </c>
      <c r="N4465" t="s">
        <v>27056</v>
      </c>
      <c r="O4465" t="s">
        <v>27056</v>
      </c>
      <c r="P4465" t="s">
        <v>27056</v>
      </c>
      <c r="Q4465" t="s">
        <v>15598</v>
      </c>
      <c r="R4465" t="str">
        <f t="shared" si="69"/>
        <v>OCDO.L</v>
      </c>
    </row>
    <row r="4466" spans="1:18" x14ac:dyDescent="0.35">
      <c r="A4466">
        <f>'raw data'!D17991</f>
        <v>43829</v>
      </c>
      <c r="B4466" t="str">
        <f>'raw data'!H17991</f>
        <v>NXPI.OQ</v>
      </c>
      <c r="C4466" t="str">
        <f>'raw data'!I17991</f>
        <v>NXP SEMICONDUCTORS NV</v>
      </c>
      <c r="D4466" t="str">
        <f>'raw data'!Q17991</f>
        <v>4298475354</v>
      </c>
      <c r="E4466" t="str">
        <f>'raw data'!R17991</f>
        <v>NXP Semiconductors NV</v>
      </c>
      <c r="F4466" t="str">
        <f>'raw data'!S17991</f>
        <v>Information Technology</v>
      </c>
      <c r="G4466" t="str">
        <f>'raw data'!T17991</f>
        <v>Semiconductors &amp; Semiconductor Equipment</v>
      </c>
      <c r="H4466" t="str">
        <f>'raw data'!U17991</f>
        <v>North America</v>
      </c>
      <c r="I4466" t="str">
        <f>'raw data'!V17991</f>
        <v>Netherlands</v>
      </c>
      <c r="J4466" t="str">
        <f>'raw data'!W17991</f>
        <v>NASDAQ/NGS (GLOBAL SELECT MARKET)</v>
      </c>
      <c r="L4466" s="23" t="s">
        <v>15599</v>
      </c>
      <c r="M4466" t="s">
        <v>27318</v>
      </c>
      <c r="N4466" t="s">
        <v>27319</v>
      </c>
      <c r="O4466" t="s">
        <v>27319</v>
      </c>
      <c r="P4466" t="s">
        <v>27319</v>
      </c>
      <c r="Q4466" t="s">
        <v>27320</v>
      </c>
      <c r="R4466" t="str">
        <f t="shared" si="69"/>
        <v>NXPI.OQ</v>
      </c>
    </row>
    <row r="4467" spans="1:18" x14ac:dyDescent="0.35">
      <c r="A4467">
        <f>'raw data'!D17992</f>
        <v>43829</v>
      </c>
      <c r="B4467" t="str">
        <f>'raw data'!H17992</f>
        <v>PNDORA.CO</v>
      </c>
      <c r="C4467" t="str">
        <f>'raw data'!I17992</f>
        <v>PANDORA A/S</v>
      </c>
      <c r="D4467" t="str">
        <f>'raw data'!Q17992</f>
        <v>5001189472</v>
      </c>
      <c r="E4467" t="str">
        <f>'raw data'!R17992</f>
        <v>Pandora A/S</v>
      </c>
      <c r="F4467" t="str">
        <f>'raw data'!S17992</f>
        <v>Consumer Discretionary</v>
      </c>
      <c r="G4467" t="str">
        <f>'raw data'!T17992</f>
        <v>Consumer Durables &amp; Apparel</v>
      </c>
      <c r="H4467" t="str">
        <f>'raw data'!U17992</f>
        <v>Developed Europe</v>
      </c>
      <c r="I4467" t="str">
        <f>'raw data'!V17992</f>
        <v>Denmark</v>
      </c>
      <c r="J4467" t="str">
        <f>'raw data'!W17992</f>
        <v>NASDAQ COPENHAGEN A/S</v>
      </c>
      <c r="L4467" s="23" t="s">
        <v>15600</v>
      </c>
      <c r="N4467" t="s">
        <v>27486</v>
      </c>
      <c r="O4467" t="s">
        <v>27486</v>
      </c>
      <c r="P4467" t="s">
        <v>27486</v>
      </c>
      <c r="Q4467" t="s">
        <v>15600</v>
      </c>
      <c r="R4467" t="str">
        <f t="shared" si="69"/>
        <v>PNDORA.CO</v>
      </c>
    </row>
    <row r="4468" spans="1:18" x14ac:dyDescent="0.35">
      <c r="A4468">
        <f>'raw data'!D17993</f>
        <v>43829</v>
      </c>
      <c r="B4468" t="str">
        <f>'raw data'!H17993</f>
        <v>GJFS.OL</v>
      </c>
      <c r="C4468" t="str">
        <f>'raw data'!I17993</f>
        <v>GJENSIDIGE FORSIKRING ASA</v>
      </c>
      <c r="D4468" t="str">
        <f>'raw data'!Q17993</f>
        <v>5060588378</v>
      </c>
      <c r="E4468" t="str">
        <f>'raw data'!R17993</f>
        <v>Nordea Bank Abp</v>
      </c>
      <c r="F4468" t="str">
        <f>'raw data'!S17993</f>
        <v>Financials</v>
      </c>
      <c r="G4468" t="str">
        <f>'raw data'!T17993</f>
        <v>Insurance</v>
      </c>
      <c r="H4468" t="str">
        <f>'raw data'!U17993</f>
        <v>Developed Europe</v>
      </c>
      <c r="I4468" t="str">
        <f>'raw data'!V17993</f>
        <v>Norway</v>
      </c>
      <c r="J4468" t="str">
        <f>'raw data'!W17993</f>
        <v>OSLO BORS ASA</v>
      </c>
      <c r="L4468" s="23" t="s">
        <v>27488</v>
      </c>
      <c r="M4468" s="23" t="s">
        <v>26804</v>
      </c>
      <c r="N4468" t="s">
        <v>27489</v>
      </c>
      <c r="O4468" t="s">
        <v>27489</v>
      </c>
      <c r="P4468" t="s">
        <v>27489</v>
      </c>
      <c r="Q4468" t="s">
        <v>27488</v>
      </c>
      <c r="R4468" t="str">
        <f t="shared" si="69"/>
        <v>GJFS.OL</v>
      </c>
    </row>
    <row r="4469" spans="1:18" x14ac:dyDescent="0.35">
      <c r="A4469">
        <f>'raw data'!D17994</f>
        <v>43829</v>
      </c>
      <c r="B4469" t="str">
        <f>'raw data'!H17994</f>
        <v>GLEN.L</v>
      </c>
      <c r="C4469" t="str">
        <f>'raw data'!I17994</f>
        <v>GLENCORE PLC</v>
      </c>
      <c r="D4469" t="str">
        <f>'raw data'!Q17994</f>
        <v>5034844193</v>
      </c>
      <c r="E4469" t="str">
        <f>'raw data'!R17994</f>
        <v>Glencore PLC</v>
      </c>
      <c r="F4469" t="str">
        <f>'raw data'!S17994</f>
        <v>Materials</v>
      </c>
      <c r="G4469" t="str">
        <f>'raw data'!T17994</f>
        <v>Materials</v>
      </c>
      <c r="H4469" t="str">
        <f>'raw data'!U17994</f>
        <v>Developed Europe</v>
      </c>
      <c r="I4469" t="str">
        <f>'raw data'!V17994</f>
        <v>Switzerland</v>
      </c>
      <c r="J4469" t="str">
        <f>'raw data'!W17994</f>
        <v>LONDON STOCK EXCHANGE</v>
      </c>
      <c r="L4469" s="23" t="s">
        <v>15602</v>
      </c>
      <c r="M4469" t="s">
        <v>26808</v>
      </c>
      <c r="N4469" t="s">
        <v>27292</v>
      </c>
      <c r="O4469" t="s">
        <v>27292</v>
      </c>
      <c r="P4469" t="s">
        <v>27292</v>
      </c>
      <c r="Q4469" t="s">
        <v>15602</v>
      </c>
      <c r="R4469" t="str">
        <f t="shared" si="69"/>
        <v>GLEN.L</v>
      </c>
    </row>
    <row r="4470" spans="1:18" x14ac:dyDescent="0.35">
      <c r="A4470">
        <f>'raw data'!D17997</f>
        <v>43829</v>
      </c>
      <c r="B4470" t="str">
        <f>'raw data'!H17997</f>
        <v>EVRE.L</v>
      </c>
      <c r="C4470" t="str">
        <f>'raw data'!I17997</f>
        <v>EVRAZ PLC</v>
      </c>
      <c r="D4470" t="str">
        <f>'raw data'!Q17997</f>
        <v>5036227579</v>
      </c>
      <c r="E4470" t="str">
        <f>'raw data'!R17997</f>
        <v>EVRAZ plc</v>
      </c>
      <c r="F4470" t="str">
        <f>'raw data'!S17997</f>
        <v>Materials</v>
      </c>
      <c r="G4470" t="str">
        <f>'raw data'!T17997</f>
        <v>Materials</v>
      </c>
      <c r="H4470" t="str">
        <f>'raw data'!U17997</f>
        <v>Developed Europe</v>
      </c>
      <c r="I4470" t="str">
        <f>'raw data'!V17997</f>
        <v>Russia</v>
      </c>
      <c r="J4470" t="str">
        <f>'raw data'!W17997</f>
        <v>LONDON STOCK EXCHANGE</v>
      </c>
      <c r="L4470" s="23" t="s">
        <v>15606</v>
      </c>
      <c r="M4470" t="s">
        <v>26808</v>
      </c>
      <c r="N4470" t="s">
        <v>27519</v>
      </c>
      <c r="O4470" t="s">
        <v>27519</v>
      </c>
      <c r="P4470" t="s">
        <v>27519</v>
      </c>
      <c r="Q4470" t="s">
        <v>15606</v>
      </c>
      <c r="R4470" t="str">
        <f t="shared" si="69"/>
        <v>EVRE.L</v>
      </c>
    </row>
    <row r="4471" spans="1:18" x14ac:dyDescent="0.35">
      <c r="A4471">
        <f>'raw data'!D17998</f>
        <v>43829</v>
      </c>
      <c r="B4471" t="str">
        <f>'raw data'!H17998</f>
        <v>NMC.L</v>
      </c>
      <c r="C4471" t="str">
        <f>'raw data'!I17998</f>
        <v>NMC HEALTH PLC</v>
      </c>
      <c r="D4471" t="str">
        <f>'raw data'!Q17998</f>
        <v>5037364885</v>
      </c>
      <c r="E4471" t="str">
        <f>'raw data'!R17998</f>
        <v>NMC Health PLC</v>
      </c>
      <c r="F4471" t="str">
        <f>'raw data'!S17998</f>
        <v>Health Care</v>
      </c>
      <c r="G4471" t="str">
        <f>'raw data'!T17998</f>
        <v>Health Care Equipment &amp; Services</v>
      </c>
      <c r="H4471" t="str">
        <f>'raw data'!U17998</f>
        <v>Developed Europe</v>
      </c>
      <c r="I4471" t="str">
        <f>'raw data'!V17998</f>
        <v>United Kingdom</v>
      </c>
      <c r="J4471" t="str">
        <f>'raw data'!W17998</f>
        <v>LONDON STOCK EXCHANGE</v>
      </c>
      <c r="L4471" s="23" t="s">
        <v>27783</v>
      </c>
      <c r="M4471" t="s">
        <v>26913</v>
      </c>
      <c r="N4471" t="s">
        <v>27784</v>
      </c>
      <c r="O4471" t="s">
        <v>27784</v>
      </c>
      <c r="P4471" t="s">
        <v>27784</v>
      </c>
      <c r="Q4471" t="s">
        <v>94</v>
      </c>
      <c r="R4471" t="str">
        <f t="shared" si="69"/>
        <v>NMC.L</v>
      </c>
    </row>
    <row r="4472" spans="1:18" x14ac:dyDescent="0.35">
      <c r="A4472">
        <f>'raw data'!D17999</f>
        <v>43829</v>
      </c>
      <c r="B4472" t="str">
        <f>'raw data'!H17999</f>
        <v>DLGD.L</v>
      </c>
      <c r="C4472" t="str">
        <f>'raw data'!I17999</f>
        <v>DIRECT LINE INSURANCE GROUP PLC</v>
      </c>
      <c r="D4472" t="str">
        <f>'raw data'!Q17999</f>
        <v>4298449570</v>
      </c>
      <c r="E4472" t="str">
        <f>'raw data'!R17999</f>
        <v>Direct Line Insurance Group PLC</v>
      </c>
      <c r="F4472" t="str">
        <f>'raw data'!S17999</f>
        <v>Financials</v>
      </c>
      <c r="G4472" t="str">
        <f>'raw data'!T17999</f>
        <v>Insurance</v>
      </c>
      <c r="H4472" t="str">
        <f>'raw data'!U17999</f>
        <v>Developed Europe</v>
      </c>
      <c r="I4472" t="str">
        <f>'raw data'!V17999</f>
        <v>United Kingdom</v>
      </c>
      <c r="J4472" t="str">
        <f>'raw data'!W17999</f>
        <v>LONDON STOCK EXCHANGE</v>
      </c>
      <c r="L4472" s="23" t="s">
        <v>15608</v>
      </c>
      <c r="M4472" t="s">
        <v>26808</v>
      </c>
      <c r="N4472" t="s">
        <v>26924</v>
      </c>
      <c r="O4472" t="s">
        <v>26924</v>
      </c>
      <c r="P4472" t="s">
        <v>26924</v>
      </c>
      <c r="Q4472" t="s">
        <v>15608</v>
      </c>
      <c r="R4472" t="str">
        <f t="shared" si="69"/>
        <v>DLGD.L</v>
      </c>
    </row>
    <row r="4473" spans="1:18" x14ac:dyDescent="0.35">
      <c r="A4473">
        <f>'raw data'!D18000</f>
        <v>43829</v>
      </c>
      <c r="B4473" t="str">
        <f>'raw data'!H18000</f>
        <v>O2Dn.DE</v>
      </c>
      <c r="C4473" t="str">
        <f>'raw data'!I18000</f>
        <v>TELEFONICA DEUTSCHLAND HOLDING AG</v>
      </c>
      <c r="D4473" t="str">
        <f>'raw data'!Q18000</f>
        <v>5000062703</v>
      </c>
      <c r="E4473" t="str">
        <f>'raw data'!R18000</f>
        <v>Telefonica SA</v>
      </c>
      <c r="F4473" t="str">
        <f>'raw data'!S18000</f>
        <v>Communication Services</v>
      </c>
      <c r="G4473" t="str">
        <f>'raw data'!T18000</f>
        <v>Telecommunication Services</v>
      </c>
      <c r="H4473" t="str">
        <f>'raw data'!U18000</f>
        <v>Developed Europe</v>
      </c>
      <c r="I4473" t="str">
        <f>'raw data'!V18000</f>
        <v>Germany</v>
      </c>
      <c r="J4473" t="str">
        <f>'raw data'!W18000</f>
        <v>XETRA</v>
      </c>
      <c r="L4473" s="23" t="s">
        <v>15610</v>
      </c>
      <c r="M4473" s="23" t="s">
        <v>26804</v>
      </c>
      <c r="N4473" t="s">
        <v>27055</v>
      </c>
      <c r="O4473" t="s">
        <v>27055</v>
      </c>
      <c r="P4473" t="s">
        <v>27055</v>
      </c>
      <c r="Q4473" t="s">
        <v>15610</v>
      </c>
      <c r="R4473" t="str">
        <f t="shared" si="69"/>
        <v>O2Dn.DE</v>
      </c>
    </row>
    <row r="4474" spans="1:18" x14ac:dyDescent="0.35">
      <c r="A4474">
        <f>'raw data'!D18001</f>
        <v>43829</v>
      </c>
      <c r="B4474" t="str">
        <f>'raw data'!H18001</f>
        <v>EVKn.DE</v>
      </c>
      <c r="C4474" t="str">
        <f>'raw data'!I18001</f>
        <v>EVONIK INDUSTRIES AG</v>
      </c>
      <c r="D4474" t="str">
        <f>'raw data'!Q18001</f>
        <v>4297835869</v>
      </c>
      <c r="E4474" t="str">
        <f>'raw data'!R18001</f>
        <v>RAG Stiftung</v>
      </c>
      <c r="F4474" t="str">
        <f>'raw data'!S18001</f>
        <v>Materials</v>
      </c>
      <c r="G4474" t="str">
        <f>'raw data'!T18001</f>
        <v>Materials</v>
      </c>
      <c r="H4474" t="str">
        <f>'raw data'!U18001</f>
        <v>Developed Europe</v>
      </c>
      <c r="I4474" t="str">
        <f>'raw data'!V18001</f>
        <v>Germany</v>
      </c>
      <c r="J4474" t="str">
        <f>'raw data'!W18001</f>
        <v>XETRA</v>
      </c>
      <c r="L4474" s="23" t="s">
        <v>15612</v>
      </c>
      <c r="M4474" s="23" t="s">
        <v>26804</v>
      </c>
      <c r="N4474" t="s">
        <v>27456</v>
      </c>
      <c r="O4474" t="s">
        <v>27456</v>
      </c>
      <c r="P4474" t="s">
        <v>27456</v>
      </c>
      <c r="Q4474" t="s">
        <v>15612</v>
      </c>
      <c r="R4474" t="str">
        <f t="shared" si="69"/>
        <v>EVKn.DE</v>
      </c>
    </row>
    <row r="4475" spans="1:18" x14ac:dyDescent="0.35">
      <c r="A4475">
        <f>'raw data'!D18002</f>
        <v>43829</v>
      </c>
      <c r="B4475" t="str">
        <f>'raw data'!H18002</f>
        <v>CCH.L</v>
      </c>
      <c r="C4475" t="str">
        <f>'raw data'!I18002</f>
        <v>COCA COLA HBC AG</v>
      </c>
      <c r="D4475" t="str">
        <f>'raw data'!Q18002</f>
        <v>5036383104</v>
      </c>
      <c r="E4475" t="str">
        <f>'raw data'!R18002</f>
        <v>Coca Cola HBC AG</v>
      </c>
      <c r="F4475" t="str">
        <f>'raw data'!S18002</f>
        <v>Consumer Staples</v>
      </c>
      <c r="G4475" t="str">
        <f>'raw data'!T18002</f>
        <v>Food, Beverage &amp; Tobacco</v>
      </c>
      <c r="H4475" t="str">
        <f>'raw data'!U18002</f>
        <v>Developed Europe</v>
      </c>
      <c r="I4475" t="str">
        <f>'raw data'!V18002</f>
        <v>Switzerland</v>
      </c>
      <c r="J4475" t="str">
        <f>'raw data'!W18002</f>
        <v>LONDON STOCK EXCHANGE</v>
      </c>
      <c r="L4475" s="23" t="s">
        <v>15613</v>
      </c>
      <c r="M4475" t="s">
        <v>26808</v>
      </c>
      <c r="N4475" t="s">
        <v>26897</v>
      </c>
      <c r="O4475" t="s">
        <v>26897</v>
      </c>
      <c r="P4475" t="s">
        <v>26897</v>
      </c>
      <c r="Q4475" t="s">
        <v>15613</v>
      </c>
      <c r="R4475" t="str">
        <f t="shared" si="69"/>
        <v>CCH.L</v>
      </c>
    </row>
    <row r="4476" spans="1:18" x14ac:dyDescent="0.35">
      <c r="A4476">
        <f>'raw data'!D18003</f>
        <v>43829</v>
      </c>
      <c r="B4476" t="str">
        <f>'raw data'!H18003</f>
        <v>VNAn.DE</v>
      </c>
      <c r="C4476" t="str">
        <f>'raw data'!I18003</f>
        <v>VONOVIA SE (PRE-REINCORPORATION)</v>
      </c>
      <c r="D4476" t="str">
        <f>'raw data'!Q18003</f>
        <v>5063761614</v>
      </c>
      <c r="E4476" t="str">
        <f>'raw data'!R18003</f>
        <v>Vonovia SE</v>
      </c>
      <c r="F4476" t="str">
        <f>'raw data'!S18003</f>
        <v>Real Estate</v>
      </c>
      <c r="G4476" t="str">
        <f>'raw data'!T18003</f>
        <v>Real Estate</v>
      </c>
      <c r="H4476" t="str">
        <f>'raw data'!U18003</f>
        <v>Developed Europe</v>
      </c>
      <c r="I4476" t="str">
        <f>'raw data'!V18003</f>
        <v>Germany</v>
      </c>
      <c r="J4476" t="str">
        <f>'raw data'!W18003</f>
        <v>XETRA</v>
      </c>
      <c r="L4476" s="23" t="s">
        <v>15615</v>
      </c>
      <c r="M4476" s="23" t="s">
        <v>26804</v>
      </c>
      <c r="N4476" t="s">
        <v>27175</v>
      </c>
      <c r="O4476" t="s">
        <v>27175</v>
      </c>
      <c r="P4476" t="s">
        <v>27175</v>
      </c>
      <c r="Q4476" t="s">
        <v>15615</v>
      </c>
      <c r="R4476" t="str">
        <f t="shared" si="69"/>
        <v>VNAn.DE</v>
      </c>
    </row>
    <row r="4477" spans="1:18" x14ac:dyDescent="0.35">
      <c r="A4477">
        <f>'raw data'!D18004</f>
        <v>43829</v>
      </c>
      <c r="B4477" t="str">
        <f>'raw data'!H18004</f>
        <v>KGX.DE</v>
      </c>
      <c r="C4477" t="str">
        <f>'raw data'!I18004</f>
        <v>KION GROUP AG</v>
      </c>
      <c r="D4477" t="str">
        <f>'raw data'!Q18004</f>
        <v>5066558455</v>
      </c>
      <c r="E4477" t="str">
        <f>'raw data'!R18004</f>
        <v>Kion Group AG</v>
      </c>
      <c r="F4477" t="str">
        <f>'raw data'!S18004</f>
        <v>Industrials</v>
      </c>
      <c r="G4477" t="str">
        <f>'raw data'!T18004</f>
        <v>Capital Goods</v>
      </c>
      <c r="H4477" t="str">
        <f>'raw data'!U18004</f>
        <v>Developed Europe</v>
      </c>
      <c r="I4477" t="str">
        <f>'raw data'!V18004</f>
        <v>Germany</v>
      </c>
      <c r="J4477" t="str">
        <f>'raw data'!W18004</f>
        <v>XETRA</v>
      </c>
      <c r="L4477" s="23" t="s">
        <v>15617</v>
      </c>
      <c r="M4477" s="23" t="s">
        <v>26804</v>
      </c>
      <c r="N4477" t="s">
        <v>27481</v>
      </c>
      <c r="O4477" t="s">
        <v>27481</v>
      </c>
      <c r="P4477" t="s">
        <v>27481</v>
      </c>
      <c r="Q4477" t="s">
        <v>15617</v>
      </c>
      <c r="R4477" t="str">
        <f t="shared" si="69"/>
        <v>KGX.DE</v>
      </c>
    </row>
    <row r="4478" spans="1:18" x14ac:dyDescent="0.35">
      <c r="A4478">
        <f>'raw data'!D18005</f>
        <v>43829</v>
      </c>
      <c r="B4478" t="str">
        <f>'raw data'!H18005</f>
        <v>MONC.MI</v>
      </c>
      <c r="C4478" t="str">
        <f>'raw data'!I18005</f>
        <v>MONCLER SPA</v>
      </c>
      <c r="D4478" t="str">
        <f>'raw data'!Q18005</f>
        <v>4296974975</v>
      </c>
      <c r="E4478" t="str">
        <f>'raw data'!R18005</f>
        <v>Moncler SpA</v>
      </c>
      <c r="F4478" t="str">
        <f>'raw data'!S18005</f>
        <v>Consumer Discretionary</v>
      </c>
      <c r="G4478" t="str">
        <f>'raw data'!T18005</f>
        <v>Consumer Durables &amp; Apparel</v>
      </c>
      <c r="H4478" t="str">
        <f>'raw data'!U18005</f>
        <v>Developed Europe</v>
      </c>
      <c r="I4478" t="str">
        <f>'raw data'!V18005</f>
        <v>Italy</v>
      </c>
      <c r="J4478" t="str">
        <f>'raw data'!W18005</f>
        <v>ELECTRONIC SHARE MARKET</v>
      </c>
      <c r="L4478" s="23" t="s">
        <v>15618</v>
      </c>
      <c r="M4478" t="s">
        <v>26806</v>
      </c>
      <c r="N4478" t="s">
        <v>27420</v>
      </c>
      <c r="O4478" t="s">
        <v>27420</v>
      </c>
      <c r="P4478" t="s">
        <v>27420</v>
      </c>
      <c r="Q4478" t="s">
        <v>15618</v>
      </c>
      <c r="R4478" t="str">
        <f t="shared" si="69"/>
        <v>MONC.MI</v>
      </c>
    </row>
    <row r="4479" spans="1:18" x14ac:dyDescent="0.35">
      <c r="A4479">
        <f>'raw data'!D18006</f>
        <v>43829</v>
      </c>
      <c r="B4479" t="str">
        <f>'raw data'!H18006</f>
        <v>CNHI.MI</v>
      </c>
      <c r="C4479" t="str">
        <f>'raw data'!I18006</f>
        <v>CNH INDUSTRIAL NV</v>
      </c>
      <c r="D4479" t="str">
        <f>'raw data'!Q18006</f>
        <v>5039844145</v>
      </c>
      <c r="E4479" t="str">
        <f>'raw data'!R18006</f>
        <v>CNH Industrial NV</v>
      </c>
      <c r="F4479" t="str">
        <f>'raw data'!S18006</f>
        <v>Industrials</v>
      </c>
      <c r="G4479" t="str">
        <f>'raw data'!T18006</f>
        <v>Capital Goods</v>
      </c>
      <c r="H4479" t="str">
        <f>'raw data'!U18006</f>
        <v>Developed Europe</v>
      </c>
      <c r="I4479" t="str">
        <f>'raw data'!V18006</f>
        <v>United Kingdom</v>
      </c>
      <c r="J4479" t="str">
        <f>'raw data'!W18006</f>
        <v>ELECTRONIC SHARE MARKET</v>
      </c>
      <c r="L4479" s="23" t="s">
        <v>15619</v>
      </c>
      <c r="M4479" t="s">
        <v>26806</v>
      </c>
      <c r="N4479" t="s">
        <v>26832</v>
      </c>
      <c r="O4479" t="s">
        <v>26832</v>
      </c>
      <c r="P4479" t="s">
        <v>26832</v>
      </c>
      <c r="Q4479" t="s">
        <v>15619</v>
      </c>
      <c r="R4479" t="str">
        <f t="shared" si="69"/>
        <v>CNHI.MI</v>
      </c>
    </row>
    <row r="4480" spans="1:18" x14ac:dyDescent="0.35">
      <c r="A4480">
        <f>'raw data'!D18007</f>
        <v>43829</v>
      </c>
      <c r="B4480" t="str">
        <f>'raw data'!H18007</f>
        <v>WLN.PA</v>
      </c>
      <c r="C4480" t="str">
        <f>'raw data'!I18007</f>
        <v>WORLDLINE SA</v>
      </c>
      <c r="D4480" t="str">
        <f>'raw data'!Q18007</f>
        <v>4296992313</v>
      </c>
      <c r="E4480" t="str">
        <f>'raw data'!R18007</f>
        <v>Worldline SA</v>
      </c>
      <c r="F4480" t="str">
        <f>'raw data'!S18007</f>
        <v>Information Technology</v>
      </c>
      <c r="G4480" t="str">
        <f>'raw data'!T18007</f>
        <v>Software &amp; Services</v>
      </c>
      <c r="H4480" t="str">
        <f>'raw data'!U18007</f>
        <v>Developed Europe</v>
      </c>
      <c r="I4480" t="str">
        <f>'raw data'!V18007</f>
        <v>France</v>
      </c>
      <c r="J4480" t="str">
        <f>'raw data'!W18007</f>
        <v>EURONEXT - EURONEXT PARIS</v>
      </c>
      <c r="L4480" s="23" t="s">
        <v>15620</v>
      </c>
      <c r="M4480" s="23" t="s">
        <v>26804</v>
      </c>
      <c r="N4480" t="s">
        <v>27438</v>
      </c>
      <c r="O4480" t="s">
        <v>27438</v>
      </c>
      <c r="P4480" t="s">
        <v>27438</v>
      </c>
      <c r="Q4480" t="s">
        <v>15620</v>
      </c>
      <c r="R4480" t="str">
        <f t="shared" si="69"/>
        <v>WLN.PA</v>
      </c>
    </row>
    <row r="4481" spans="1:18" x14ac:dyDescent="0.35">
      <c r="A4481">
        <f>'raw data'!D18008</f>
        <v>43829</v>
      </c>
      <c r="B4481" t="str">
        <f>'raw data'!H18008</f>
        <v>ISS.CO</v>
      </c>
      <c r="C4481" t="str">
        <f>'raw data'!I18008</f>
        <v>ISS A/S</v>
      </c>
      <c r="D4481" t="str">
        <f>'raw data'!Q18008</f>
        <v>4297561123</v>
      </c>
      <c r="E4481" t="str">
        <f>'raw data'!R18008</f>
        <v>Iss A/S</v>
      </c>
      <c r="F4481" t="str">
        <f>'raw data'!S18008</f>
        <v>Industrials</v>
      </c>
      <c r="G4481" t="str">
        <f>'raw data'!T18008</f>
        <v>Commercial  &amp; Professional Services</v>
      </c>
      <c r="H4481" t="str">
        <f>'raw data'!U18008</f>
        <v>Developed Europe</v>
      </c>
      <c r="I4481" t="str">
        <f>'raw data'!V18008</f>
        <v>Denmark</v>
      </c>
      <c r="J4481" t="str">
        <f>'raw data'!W18008</f>
        <v>NASDAQ COPENHAGEN A/S</v>
      </c>
      <c r="L4481" s="23" t="s">
        <v>15621</v>
      </c>
      <c r="N4481" t="s">
        <v>27495</v>
      </c>
      <c r="O4481" t="s">
        <v>27495</v>
      </c>
      <c r="P4481" t="s">
        <v>27495</v>
      </c>
      <c r="Q4481" t="s">
        <v>15621</v>
      </c>
      <c r="R4481" t="str">
        <f t="shared" si="69"/>
        <v>ISS.CO</v>
      </c>
    </row>
    <row r="4482" spans="1:18" x14ac:dyDescent="0.35">
      <c r="A4482">
        <f>'raw data'!D18009</f>
        <v>43829</v>
      </c>
      <c r="B4482" t="str">
        <f>'raw data'!H18009</f>
        <v>NN.AS</v>
      </c>
      <c r="C4482" t="str">
        <f>'raw data'!I18009</f>
        <v>NN GROUP NV</v>
      </c>
      <c r="D4482" t="str">
        <f>'raw data'!Q18009</f>
        <v>5037450400</v>
      </c>
      <c r="E4482" t="str">
        <f>'raw data'!R18009</f>
        <v>NN Group NV</v>
      </c>
      <c r="F4482" t="str">
        <f>'raw data'!S18009</f>
        <v>Financials</v>
      </c>
      <c r="G4482" t="str">
        <f>'raw data'!T18009</f>
        <v>Insurance</v>
      </c>
      <c r="H4482" t="str">
        <f>'raw data'!U18009</f>
        <v>Developed Europe</v>
      </c>
      <c r="I4482" t="str">
        <f>'raw data'!V18009</f>
        <v>Netherlands</v>
      </c>
      <c r="J4482" t="str">
        <f>'raw data'!W18009</f>
        <v>EURONEXT - EURONEXT AMSTERDAM</v>
      </c>
      <c r="L4482" s="23" t="s">
        <v>15622</v>
      </c>
      <c r="M4482" s="23" t="s">
        <v>26804</v>
      </c>
      <c r="N4482" t="s">
        <v>27376</v>
      </c>
      <c r="O4482" t="s">
        <v>27376</v>
      </c>
      <c r="P4482" t="s">
        <v>27376</v>
      </c>
      <c r="Q4482" t="s">
        <v>15622</v>
      </c>
      <c r="R4482" t="str">
        <f t="shared" ref="R4482:R4545" si="70">B4482</f>
        <v>NN.AS</v>
      </c>
    </row>
    <row r="4483" spans="1:18" x14ac:dyDescent="0.35">
      <c r="A4483">
        <f>'raw data'!D18010</f>
        <v>43829</v>
      </c>
      <c r="B4483" t="str">
        <f>'raw data'!H18010</f>
        <v>FBK.MI</v>
      </c>
      <c r="C4483" t="str">
        <f>'raw data'!I18010</f>
        <v>FINECOBANK BANCA FINECO SPA</v>
      </c>
      <c r="D4483" t="str">
        <f>'raw data'!Q18010</f>
        <v>5000042928</v>
      </c>
      <c r="E4483" t="str">
        <f>'raw data'!R18010</f>
        <v>FinecoBank Banca Fineco SpA</v>
      </c>
      <c r="F4483" t="str">
        <f>'raw data'!S18010</f>
        <v>Financials</v>
      </c>
      <c r="G4483" t="str">
        <f>'raw data'!T18010</f>
        <v>Banks</v>
      </c>
      <c r="H4483" t="str">
        <f>'raw data'!U18010</f>
        <v>Developed Europe</v>
      </c>
      <c r="I4483" t="str">
        <f>'raw data'!V18010</f>
        <v>Italy</v>
      </c>
      <c r="J4483" t="str">
        <f>'raw data'!W18010</f>
        <v>ELECTRONIC SHARE MARKET</v>
      </c>
      <c r="L4483" s="23" t="s">
        <v>15623</v>
      </c>
      <c r="M4483" t="s">
        <v>26806</v>
      </c>
      <c r="N4483" t="s">
        <v>26957</v>
      </c>
      <c r="O4483" t="s">
        <v>26957</v>
      </c>
      <c r="P4483" t="s">
        <v>26957</v>
      </c>
      <c r="Q4483" t="s">
        <v>15623</v>
      </c>
      <c r="R4483" t="str">
        <f t="shared" si="70"/>
        <v>FBK.MI</v>
      </c>
    </row>
    <row r="4484" spans="1:18" x14ac:dyDescent="0.35">
      <c r="A4484">
        <f>'raw data'!D18011</f>
        <v>43829</v>
      </c>
      <c r="B4484" t="str">
        <f>'raw data'!H18011</f>
        <v>ZALG.DE</v>
      </c>
      <c r="C4484" t="str">
        <f>'raw data'!I18011</f>
        <v>ZALANDO SE</v>
      </c>
      <c r="D4484" t="str">
        <f>'raw data'!Q18011</f>
        <v>5043464296</v>
      </c>
      <c r="E4484" t="str">
        <f>'raw data'!R18011</f>
        <v>Zalando SE</v>
      </c>
      <c r="F4484" t="str">
        <f>'raw data'!S18011</f>
        <v>Consumer Discretionary</v>
      </c>
      <c r="G4484" t="str">
        <f>'raw data'!T18011</f>
        <v>Retailing</v>
      </c>
      <c r="H4484" t="str">
        <f>'raw data'!U18011</f>
        <v>Developed Europe</v>
      </c>
      <c r="I4484" t="str">
        <f>'raw data'!V18011</f>
        <v>Germany</v>
      </c>
      <c r="J4484" t="str">
        <f>'raw data'!W18011</f>
        <v>XETRA</v>
      </c>
      <c r="L4484" s="23" t="s">
        <v>15625</v>
      </c>
      <c r="M4484" s="23" t="s">
        <v>26804</v>
      </c>
      <c r="N4484" t="s">
        <v>27180</v>
      </c>
      <c r="O4484" t="s">
        <v>27180</v>
      </c>
      <c r="P4484" t="s">
        <v>27180</v>
      </c>
      <c r="Q4484" t="s">
        <v>15625</v>
      </c>
      <c r="R4484" t="str">
        <f t="shared" si="70"/>
        <v>ZALG.DE</v>
      </c>
    </row>
    <row r="4485" spans="1:18" x14ac:dyDescent="0.35">
      <c r="A4485">
        <f>'raw data'!D18012</f>
        <v>43829</v>
      </c>
      <c r="B4485" t="str">
        <f>'raw data'!H18012</f>
        <v>UBSG.S</v>
      </c>
      <c r="C4485" t="str">
        <f>'raw data'!I18012</f>
        <v>UBS GROUP AG</v>
      </c>
      <c r="D4485" t="str">
        <f>'raw data'!Q18012</f>
        <v>5043337560</v>
      </c>
      <c r="E4485" t="str">
        <f>'raw data'!R18012</f>
        <v>UBS Group AG</v>
      </c>
      <c r="F4485" t="str">
        <f>'raw data'!S18012</f>
        <v>Financials</v>
      </c>
      <c r="G4485" t="str">
        <f>'raw data'!T18012</f>
        <v>Diversified Financials</v>
      </c>
      <c r="H4485" t="str">
        <f>'raw data'!U18012</f>
        <v>Developed Europe</v>
      </c>
      <c r="I4485" t="str">
        <f>'raw data'!V18012</f>
        <v>Switzerland</v>
      </c>
      <c r="J4485" t="str">
        <f>'raw data'!W18012</f>
        <v>SIX SWISS EXCHANGE - BLUE CHIPS SEGMENT</v>
      </c>
      <c r="L4485" s="23" t="s">
        <v>15626</v>
      </c>
      <c r="M4485" t="s">
        <v>26814</v>
      </c>
      <c r="N4485" t="s">
        <v>27157</v>
      </c>
      <c r="O4485" t="s">
        <v>27157</v>
      </c>
      <c r="P4485" t="s">
        <v>27157</v>
      </c>
      <c r="Q4485" t="s">
        <v>15626</v>
      </c>
      <c r="R4485" t="str">
        <f t="shared" si="70"/>
        <v>UBSG.S</v>
      </c>
    </row>
    <row r="4486" spans="1:18" x14ac:dyDescent="0.35">
      <c r="A4486">
        <f>'raw data'!D18013</f>
        <v>43829</v>
      </c>
      <c r="B4486" t="str">
        <f>'raw data'!H18013</f>
        <v>AENA.MC</v>
      </c>
      <c r="C4486" t="str">
        <f>'raw data'!I18013</f>
        <v>AENA SME SA</v>
      </c>
      <c r="D4486" t="str">
        <f>'raw data'!Q18013</f>
        <v>4296939656</v>
      </c>
      <c r="E4486" t="str">
        <f>'raw data'!R18013</f>
        <v>Spain, Kingdom of (Government)</v>
      </c>
      <c r="F4486" t="str">
        <f>'raw data'!S18013</f>
        <v>Industrials</v>
      </c>
      <c r="G4486" t="str">
        <f>'raw data'!T18013</f>
        <v>Transportation</v>
      </c>
      <c r="H4486" t="str">
        <f>'raw data'!U18013</f>
        <v>Developed Europe</v>
      </c>
      <c r="I4486" t="str">
        <f>'raw data'!V18013</f>
        <v>Spain</v>
      </c>
      <c r="J4486" t="str">
        <f>'raw data'!W18013</f>
        <v>BOLSA DE MADRID</v>
      </c>
      <c r="L4486" s="23" t="s">
        <v>15629</v>
      </c>
      <c r="N4486" t="s">
        <v>26848</v>
      </c>
      <c r="O4486" t="s">
        <v>26848</v>
      </c>
      <c r="P4486" t="s">
        <v>26848</v>
      </c>
      <c r="Q4486" t="s">
        <v>15629</v>
      </c>
      <c r="R4486" t="str">
        <f t="shared" si="70"/>
        <v>AENA.MC</v>
      </c>
    </row>
    <row r="4487" spans="1:18" x14ac:dyDescent="0.35">
      <c r="A4487">
        <f>'raw data'!D18014</f>
        <v>43829</v>
      </c>
      <c r="B4487" t="str">
        <f>'raw data'!H18014</f>
        <v>AUTOA.L</v>
      </c>
      <c r="C4487" t="str">
        <f>'raw data'!I18014</f>
        <v>AUTO TRADER GROUP PLC</v>
      </c>
      <c r="D4487" t="str">
        <f>'raw data'!Q18014</f>
        <v>5045390794</v>
      </c>
      <c r="E4487" t="str">
        <f>'raw data'!R18014</f>
        <v>Auto Trader Group PLC</v>
      </c>
      <c r="F4487" t="str">
        <f>'raw data'!S18014</f>
        <v>Communication Services</v>
      </c>
      <c r="G4487" t="str">
        <f>'raw data'!T18014</f>
        <v>Media &amp; Entertainment</v>
      </c>
      <c r="H4487" t="str">
        <f>'raw data'!U18014</f>
        <v>Developed Europe</v>
      </c>
      <c r="I4487" t="str">
        <f>'raw data'!V18014</f>
        <v>United Kingdom</v>
      </c>
      <c r="J4487" t="str">
        <f>'raw data'!W18014</f>
        <v>LONDON STOCK EXCHANGE</v>
      </c>
      <c r="L4487" s="23" t="s">
        <v>15630</v>
      </c>
      <c r="M4487" t="s">
        <v>26808</v>
      </c>
      <c r="N4487" t="s">
        <v>26866</v>
      </c>
      <c r="O4487" t="s">
        <v>26866</v>
      </c>
      <c r="P4487" t="s">
        <v>26866</v>
      </c>
      <c r="Q4487" t="s">
        <v>15630</v>
      </c>
      <c r="R4487" t="str">
        <f t="shared" si="70"/>
        <v>AUTOA.L</v>
      </c>
    </row>
    <row r="4488" spans="1:18" x14ac:dyDescent="0.35">
      <c r="A4488">
        <f>'raw data'!D18015</f>
        <v>43829</v>
      </c>
      <c r="B4488" t="str">
        <f>'raw data'!H18015</f>
        <v>CLNX.MC</v>
      </c>
      <c r="C4488" t="str">
        <f>'raw data'!I18015</f>
        <v>CELLNEX TELECOM SA</v>
      </c>
      <c r="D4488" t="str">
        <f>'raw data'!Q18015</f>
        <v>5043416261</v>
      </c>
      <c r="E4488" t="str">
        <f>'raw data'!R18015</f>
        <v>Cellnex Telecom SA</v>
      </c>
      <c r="F4488" t="str">
        <f>'raw data'!S18015</f>
        <v>Communication Services</v>
      </c>
      <c r="G4488" t="str">
        <f>'raw data'!T18015</f>
        <v>Telecommunication Services</v>
      </c>
      <c r="H4488" t="str">
        <f>'raw data'!U18015</f>
        <v>Developed Europe</v>
      </c>
      <c r="I4488" t="str">
        <f>'raw data'!V18015</f>
        <v>Spain</v>
      </c>
      <c r="J4488" t="str">
        <f>'raw data'!W18015</f>
        <v>BOLSA DE MADRID</v>
      </c>
      <c r="L4488" s="23" t="s">
        <v>15631</v>
      </c>
      <c r="N4488" t="s">
        <v>26902</v>
      </c>
      <c r="O4488" t="s">
        <v>26902</v>
      </c>
      <c r="P4488" t="s">
        <v>26902</v>
      </c>
      <c r="Q4488" t="s">
        <v>15631</v>
      </c>
      <c r="R4488" t="str">
        <f t="shared" si="70"/>
        <v>CLNX.MC</v>
      </c>
    </row>
    <row r="4489" spans="1:18" x14ac:dyDescent="0.35">
      <c r="A4489">
        <f>'raw data'!D18016</f>
        <v>43829</v>
      </c>
      <c r="B4489" t="str">
        <f>'raw data'!H18016</f>
        <v>ORSTED.CO</v>
      </c>
      <c r="C4489" t="str">
        <f>'raw data'!I18016</f>
        <v>ORSTED A/S</v>
      </c>
      <c r="D4489" t="str">
        <f>'raw data'!Q18016</f>
        <v>4296555203</v>
      </c>
      <c r="E4489" t="str">
        <f>'raw data'!R18016</f>
        <v>Denmark, Kingdom of (Government)</v>
      </c>
      <c r="F4489" t="str">
        <f>'raw data'!S18016</f>
        <v>Utilities</v>
      </c>
      <c r="G4489" t="str">
        <f>'raw data'!T18016</f>
        <v>Utilities</v>
      </c>
      <c r="H4489" t="str">
        <f>'raw data'!U18016</f>
        <v>Developed Europe</v>
      </c>
      <c r="I4489" t="str">
        <f>'raw data'!V18016</f>
        <v>Denmark</v>
      </c>
      <c r="J4489" t="str">
        <f>'raw data'!W18016</f>
        <v>NASDAQ COPENHAGEN A/S</v>
      </c>
      <c r="L4489" s="23" t="s">
        <v>15632</v>
      </c>
      <c r="N4489" t="s">
        <v>27062</v>
      </c>
      <c r="O4489" t="s">
        <v>27062</v>
      </c>
      <c r="P4489" t="s">
        <v>27062</v>
      </c>
      <c r="Q4489" t="s">
        <v>15632</v>
      </c>
      <c r="R4489" t="str">
        <f t="shared" si="70"/>
        <v>ORSTED.CO</v>
      </c>
    </row>
    <row r="4490" spans="1:18" x14ac:dyDescent="0.35">
      <c r="A4490">
        <f>'raw data'!D18017</f>
        <v>43829</v>
      </c>
      <c r="B4490" t="str">
        <f>'raw data'!H18017</f>
        <v>SBSTB.OL</v>
      </c>
      <c r="C4490" t="str">
        <f>'raw data'!I18017</f>
        <v>SCHIBSTED ASA</v>
      </c>
      <c r="D4490" t="str">
        <f>'raw data'!Q18017</f>
        <v>4295885369</v>
      </c>
      <c r="E4490" t="str">
        <f>'raw data'!R18017</f>
        <v>Schibsted ASA</v>
      </c>
      <c r="F4490" t="str">
        <f>'raw data'!S18017</f>
        <v>Communication Services</v>
      </c>
      <c r="G4490" t="str">
        <f>'raw data'!T18017</f>
        <v>Media &amp; Entertainment</v>
      </c>
      <c r="H4490" t="str">
        <f>'raw data'!U18017</f>
        <v>Developed Europe</v>
      </c>
      <c r="I4490" t="str">
        <f>'raw data'!V18017</f>
        <v>Norway</v>
      </c>
      <c r="J4490" t="str">
        <f>'raw data'!W18017</f>
        <v>OSLO BORS ASA</v>
      </c>
      <c r="L4490" s="23" t="s">
        <v>15633</v>
      </c>
      <c r="M4490" s="23" t="s">
        <v>26804</v>
      </c>
      <c r="N4490" t="s">
        <v>27520</v>
      </c>
      <c r="O4490" t="s">
        <v>27520</v>
      </c>
      <c r="P4490" t="s">
        <v>27520</v>
      </c>
      <c r="Q4490" t="s">
        <v>27521</v>
      </c>
      <c r="R4490" t="str">
        <f t="shared" si="70"/>
        <v>SBSTB.OL</v>
      </c>
    </row>
    <row r="4491" spans="1:18" x14ac:dyDescent="0.35">
      <c r="A4491">
        <f>'raw data'!D18018</f>
        <v>43829</v>
      </c>
      <c r="B4491" t="str">
        <f>'raw data'!H18018</f>
        <v>ATCA.AS</v>
      </c>
      <c r="C4491" t="str">
        <f>'raw data'!I18018</f>
        <v>ALTICE EUROPE NV</v>
      </c>
      <c r="D4491" t="str">
        <f>'raw data'!Q18018</f>
        <v>5050720665</v>
      </c>
      <c r="E4491" t="str">
        <f>'raw data'!R18018</f>
        <v>Next Luxembourg SCSp</v>
      </c>
      <c r="F4491" t="str">
        <f>'raw data'!S18018</f>
        <v>Communication Services</v>
      </c>
      <c r="G4491" t="str">
        <f>'raw data'!T18018</f>
        <v>Media &amp; Entertainment</v>
      </c>
      <c r="H4491" t="str">
        <f>'raw data'!U18018</f>
        <v>Developed Europe</v>
      </c>
      <c r="I4491" t="str">
        <f>'raw data'!V18018</f>
        <v>Netherlands</v>
      </c>
      <c r="J4491" t="str">
        <f>'raw data'!W18018</f>
        <v>EURONEXT - EURONEXT AMSTERDAM</v>
      </c>
      <c r="L4491" s="23" t="s">
        <v>27785</v>
      </c>
      <c r="M4491" t="s">
        <v>26913</v>
      </c>
      <c r="N4491" t="s">
        <v>27786</v>
      </c>
      <c r="O4491" t="s">
        <v>27786</v>
      </c>
      <c r="P4491" t="s">
        <v>27786</v>
      </c>
      <c r="Q4491" t="s">
        <v>94</v>
      </c>
      <c r="R4491" t="str">
        <f t="shared" si="70"/>
        <v>ATCA.AS</v>
      </c>
    </row>
    <row r="4492" spans="1:18" x14ac:dyDescent="0.35">
      <c r="A4492">
        <f>'raw data'!D18019</f>
        <v>43829</v>
      </c>
      <c r="B4492" t="str">
        <f>'raw data'!H18019</f>
        <v>1COV.DE</v>
      </c>
      <c r="C4492" t="str">
        <f>'raw data'!I18019</f>
        <v>COVESTRO AG</v>
      </c>
      <c r="D4492" t="str">
        <f>'raw data'!Q18019</f>
        <v>5046707555</v>
      </c>
      <c r="E4492" t="str">
        <f>'raw data'!R18019</f>
        <v>Covestro AG</v>
      </c>
      <c r="F4492" t="str">
        <f>'raw data'!S18019</f>
        <v>Materials</v>
      </c>
      <c r="G4492" t="str">
        <f>'raw data'!T18019</f>
        <v>Materials</v>
      </c>
      <c r="H4492" t="str">
        <f>'raw data'!U18019</f>
        <v>Developed Europe</v>
      </c>
      <c r="I4492" t="str">
        <f>'raw data'!V18019</f>
        <v>Germany</v>
      </c>
      <c r="J4492" t="str">
        <f>'raw data'!W18019</f>
        <v>XETRA</v>
      </c>
      <c r="L4492" s="23" t="s">
        <v>15636</v>
      </c>
      <c r="M4492" s="23" t="s">
        <v>26804</v>
      </c>
      <c r="N4492" s="23" t="s">
        <v>27419</v>
      </c>
      <c r="O4492" s="23" t="s">
        <v>27419</v>
      </c>
      <c r="P4492" s="23" t="s">
        <v>27419</v>
      </c>
      <c r="Q4492" s="23" t="s">
        <v>15636</v>
      </c>
      <c r="R4492" t="str">
        <f t="shared" si="70"/>
        <v>1COV.DE</v>
      </c>
    </row>
    <row r="4493" spans="1:18" x14ac:dyDescent="0.35">
      <c r="A4493">
        <f>'raw data'!D18020</f>
        <v>43829</v>
      </c>
      <c r="B4493" t="str">
        <f>'raw data'!H18020</f>
        <v>PST.MI</v>
      </c>
      <c r="C4493" t="str">
        <f>'raw data'!I18020</f>
        <v>POSTE ITALIANE SPA</v>
      </c>
      <c r="D4493" t="str">
        <f>'raw data'!Q18020</f>
        <v>4296680621</v>
      </c>
      <c r="E4493" t="str">
        <f>'raw data'!R18020</f>
        <v>Italy, Republic of (Government)</v>
      </c>
      <c r="F4493" t="str">
        <f>'raw data'!S18020</f>
        <v>Financials</v>
      </c>
      <c r="G4493" t="str">
        <f>'raw data'!T18020</f>
        <v>Insurance</v>
      </c>
      <c r="H4493" t="str">
        <f>'raw data'!U18020</f>
        <v>Developed Europe</v>
      </c>
      <c r="I4493" t="str">
        <f>'raw data'!V18020</f>
        <v>Italy</v>
      </c>
      <c r="J4493" t="str">
        <f>'raw data'!W18020</f>
        <v>ELECTRONIC SHARE MARKET</v>
      </c>
      <c r="L4493" s="23" t="s">
        <v>15637</v>
      </c>
      <c r="M4493" t="s">
        <v>26806</v>
      </c>
      <c r="N4493" t="s">
        <v>27451</v>
      </c>
      <c r="O4493" t="s">
        <v>27451</v>
      </c>
      <c r="P4493" t="s">
        <v>27451</v>
      </c>
      <c r="Q4493" t="s">
        <v>15637</v>
      </c>
      <c r="R4493" t="str">
        <f t="shared" si="70"/>
        <v>PST.MI</v>
      </c>
    </row>
    <row r="4494" spans="1:18" x14ac:dyDescent="0.35">
      <c r="A4494">
        <f>'raw data'!D18021</f>
        <v>43829</v>
      </c>
      <c r="B4494" t="str">
        <f>'raw data'!H18021</f>
        <v>AMUN.PA</v>
      </c>
      <c r="C4494" t="str">
        <f>'raw data'!I18021</f>
        <v>AMUNDI SA</v>
      </c>
      <c r="D4494" t="str">
        <f>'raw data'!Q18021</f>
        <v>4298458216</v>
      </c>
      <c r="E4494" t="str">
        <f>'raw data'!R18021</f>
        <v>Rue la Boetie SAS</v>
      </c>
      <c r="F4494" t="str">
        <f>'raw data'!S18021</f>
        <v>Financials</v>
      </c>
      <c r="G4494" t="str">
        <f>'raw data'!T18021</f>
        <v>Diversified Financials</v>
      </c>
      <c r="H4494" t="str">
        <f>'raw data'!U18021</f>
        <v>Developed Europe</v>
      </c>
      <c r="I4494" t="str">
        <f>'raw data'!V18021</f>
        <v>France</v>
      </c>
      <c r="J4494" t="str">
        <f>'raw data'!W18021</f>
        <v>EURONEXT - EURONEXT PARIS</v>
      </c>
      <c r="L4494" s="23" t="s">
        <v>15638</v>
      </c>
      <c r="M4494" s="23" t="s">
        <v>26804</v>
      </c>
      <c r="N4494" t="s">
        <v>27476</v>
      </c>
      <c r="O4494" t="s">
        <v>27476</v>
      </c>
      <c r="P4494" t="s">
        <v>27476</v>
      </c>
      <c r="Q4494" t="s">
        <v>15638</v>
      </c>
      <c r="R4494" t="str">
        <f t="shared" si="70"/>
        <v>AMUN.PA</v>
      </c>
    </row>
    <row r="4495" spans="1:18" x14ac:dyDescent="0.35">
      <c r="A4495">
        <f>'raw data'!D18022</f>
        <v>43829</v>
      </c>
      <c r="B4495" t="str">
        <f>'raw data'!H18022</f>
        <v>ABNd.AS</v>
      </c>
      <c r="C4495" t="str">
        <f>'raw data'!I18022</f>
        <v>ABN AMRO BANK NV</v>
      </c>
      <c r="D4495" t="str">
        <f>'raw data'!Q18022</f>
        <v>5053942219</v>
      </c>
      <c r="E4495" t="str">
        <f>'raw data'!R18022</f>
        <v>Administratiekantoor Continuiteit ABN AMRO Group Stg</v>
      </c>
      <c r="F4495" t="str">
        <f>'raw data'!S18022</f>
        <v>Financials</v>
      </c>
      <c r="G4495" t="str">
        <f>'raw data'!T18022</f>
        <v>Banks</v>
      </c>
      <c r="H4495" t="str">
        <f>'raw data'!U18022</f>
        <v>Developed Europe</v>
      </c>
      <c r="I4495" t="str">
        <f>'raw data'!V18022</f>
        <v>Netherlands</v>
      </c>
      <c r="J4495" t="str">
        <f>'raw data'!W18022</f>
        <v>EURONEXT - EURONEXT AMSTERDAM</v>
      </c>
      <c r="L4495" s="23" t="s">
        <v>15639</v>
      </c>
      <c r="M4495" s="23" t="s">
        <v>26804</v>
      </c>
      <c r="N4495" t="s">
        <v>26844</v>
      </c>
      <c r="O4495" t="s">
        <v>26844</v>
      </c>
      <c r="P4495" t="s">
        <v>26844</v>
      </c>
      <c r="Q4495" t="s">
        <v>15639</v>
      </c>
      <c r="R4495" t="str">
        <f t="shared" si="70"/>
        <v>ABNd.AS</v>
      </c>
    </row>
    <row r="4496" spans="1:18" x14ac:dyDescent="0.35">
      <c r="A4496">
        <f>'raw data'!D18023</f>
        <v>43829</v>
      </c>
      <c r="B4496" t="str">
        <f>'raw data'!H18023</f>
        <v>MRON.L</v>
      </c>
      <c r="C4496" t="str">
        <f>'raw data'!I18023</f>
        <v>MELROSE INDUSTRIES PLC</v>
      </c>
      <c r="D4496" t="str">
        <f>'raw data'!Q18023</f>
        <v>5047641169</v>
      </c>
      <c r="E4496" t="str">
        <f>'raw data'!R18023</f>
        <v>Melrose Industries PLC</v>
      </c>
      <c r="F4496" t="str">
        <f>'raw data'!S18023</f>
        <v>Industrials</v>
      </c>
      <c r="G4496" t="str">
        <f>'raw data'!T18023</f>
        <v>Capital Goods</v>
      </c>
      <c r="H4496" t="str">
        <f>'raw data'!U18023</f>
        <v>Developed Europe</v>
      </c>
      <c r="I4496" t="str">
        <f>'raw data'!V18023</f>
        <v>United Kingdom</v>
      </c>
      <c r="J4496" t="str">
        <f>'raw data'!W18023</f>
        <v>LONDON STOCK EXCHANGE</v>
      </c>
      <c r="L4496" s="23" t="s">
        <v>15641</v>
      </c>
      <c r="M4496" t="s">
        <v>26808</v>
      </c>
      <c r="N4496" t="s">
        <v>27351</v>
      </c>
      <c r="O4496" t="s">
        <v>27351</v>
      </c>
      <c r="P4496" t="s">
        <v>27351</v>
      </c>
      <c r="Q4496" t="s">
        <v>15641</v>
      </c>
      <c r="R4496" t="str">
        <f t="shared" si="70"/>
        <v>MRON.L</v>
      </c>
    </row>
    <row r="4497" spans="1:18" x14ac:dyDescent="0.35">
      <c r="A4497">
        <f>'raw data'!D18024</f>
        <v>43829</v>
      </c>
      <c r="B4497" t="str">
        <f>'raw data'!H18024</f>
        <v>RACE.N</v>
      </c>
      <c r="C4497" t="str">
        <f>'raw data'!I18024</f>
        <v>FERRARI NV</v>
      </c>
      <c r="D4497" t="str">
        <f>'raw data'!Q18024</f>
        <v>5048024162</v>
      </c>
      <c r="E4497" t="str">
        <f>'raw data'!R18024</f>
        <v>Ferrari NV</v>
      </c>
      <c r="F4497" t="str">
        <f>'raw data'!S18024</f>
        <v>Consumer Discretionary</v>
      </c>
      <c r="G4497" t="str">
        <f>'raw data'!T18024</f>
        <v>Automobiles &amp; Components</v>
      </c>
      <c r="H4497" t="str">
        <f>'raw data'!U18024</f>
        <v>Developed Europe</v>
      </c>
      <c r="I4497" t="str">
        <f>'raw data'!V18024</f>
        <v>Italy</v>
      </c>
      <c r="J4497" t="str">
        <f>'raw data'!W18024</f>
        <v>ELECTRONIC SHARE MARKET</v>
      </c>
      <c r="L4497" s="23" t="s">
        <v>23215</v>
      </c>
      <c r="M4497" t="s">
        <v>27318</v>
      </c>
      <c r="N4497" t="s">
        <v>27074</v>
      </c>
      <c r="O4497" t="s">
        <v>27074</v>
      </c>
      <c r="P4497" t="s">
        <v>27074</v>
      </c>
      <c r="Q4497" t="s">
        <v>15643</v>
      </c>
      <c r="R4497" t="str">
        <f t="shared" si="70"/>
        <v>RACE.N</v>
      </c>
    </row>
    <row r="4498" spans="1:18" x14ac:dyDescent="0.35">
      <c r="A4498">
        <f>'raw data'!D18025</f>
        <v>43829</v>
      </c>
      <c r="B4498" t="str">
        <f>'raw data'!H18025</f>
        <v>INGA.AS</v>
      </c>
      <c r="C4498" t="str">
        <f>'raw data'!I18025</f>
        <v>ING GROEP NV</v>
      </c>
      <c r="D4498" t="str">
        <f>'raw data'!Q18025</f>
        <v>4295884647</v>
      </c>
      <c r="E4498" t="str">
        <f>'raw data'!R18025</f>
        <v>ING Groep NV</v>
      </c>
      <c r="F4498" t="str">
        <f>'raw data'!S18025</f>
        <v>Financials</v>
      </c>
      <c r="G4498" t="str">
        <f>'raw data'!T18025</f>
        <v>Banks</v>
      </c>
      <c r="H4498" t="str">
        <f>'raw data'!U18025</f>
        <v>Developed Europe</v>
      </c>
      <c r="I4498" t="str">
        <f>'raw data'!V18025</f>
        <v>Netherlands</v>
      </c>
      <c r="J4498" t="str">
        <f>'raw data'!W18025</f>
        <v>EURONEXT - EURONEXT AMSTERDAM</v>
      </c>
      <c r="L4498" s="23" t="s">
        <v>15644</v>
      </c>
      <c r="M4498" s="23" t="s">
        <v>26804</v>
      </c>
      <c r="N4498" t="s">
        <v>27010</v>
      </c>
      <c r="O4498" t="s">
        <v>27010</v>
      </c>
      <c r="P4498" t="s">
        <v>27010</v>
      </c>
      <c r="Q4498" t="s">
        <v>15644</v>
      </c>
      <c r="R4498" t="str">
        <f t="shared" si="70"/>
        <v>INGA.AS</v>
      </c>
    </row>
    <row r="4499" spans="1:18" x14ac:dyDescent="0.35">
      <c r="A4499">
        <f>'raw data'!D18026</f>
        <v>43829</v>
      </c>
      <c r="B4499" t="str">
        <f>'raw data'!H18026</f>
        <v>UN01.DE</v>
      </c>
      <c r="C4499" t="str">
        <f>'raw data'!I18026</f>
        <v>UNIPER SE</v>
      </c>
      <c r="D4499" t="str">
        <f>'raw data'!Q18026</f>
        <v>4296537638</v>
      </c>
      <c r="E4499" t="str">
        <f>'raw data'!R18026</f>
        <v>Finland, Republic of (Government)</v>
      </c>
      <c r="F4499" t="str">
        <f>'raw data'!S18026</f>
        <v>Utilities</v>
      </c>
      <c r="G4499" t="str">
        <f>'raw data'!T18026</f>
        <v>Utilities</v>
      </c>
      <c r="H4499" t="str">
        <f>'raw data'!U18026</f>
        <v>Developed Europe</v>
      </c>
      <c r="I4499" t="str">
        <f>'raw data'!V18026</f>
        <v>Germany</v>
      </c>
      <c r="J4499" t="str">
        <f>'raw data'!W18026</f>
        <v>XETRA</v>
      </c>
      <c r="L4499" s="23" t="s">
        <v>15645</v>
      </c>
      <c r="M4499" s="23" t="s">
        <v>26804</v>
      </c>
      <c r="N4499" t="s">
        <v>27164</v>
      </c>
      <c r="O4499" t="s">
        <v>27164</v>
      </c>
      <c r="P4499" t="s">
        <v>27164</v>
      </c>
      <c r="Q4499" t="s">
        <v>15645</v>
      </c>
      <c r="R4499" t="str">
        <f t="shared" si="70"/>
        <v>UN01.DE</v>
      </c>
    </row>
    <row r="4500" spans="1:18" x14ac:dyDescent="0.35">
      <c r="A4500">
        <f>'raw data'!D18027</f>
        <v>43829</v>
      </c>
      <c r="B4500" t="str">
        <f>'raw data'!H18027</f>
        <v>ESSITYb.ST</v>
      </c>
      <c r="C4500" t="str">
        <f>'raw data'!I18027</f>
        <v>ESSITY AB (PUBL)</v>
      </c>
      <c r="D4500" t="str">
        <f>'raw data'!Q18027</f>
        <v>5052544698</v>
      </c>
      <c r="E4500" t="str">
        <f>'raw data'!R18027</f>
        <v>Essity AB (publ)</v>
      </c>
      <c r="F4500" t="str">
        <f>'raw data'!S18027</f>
        <v>Consumer Staples</v>
      </c>
      <c r="G4500" t="str">
        <f>'raw data'!T18027</f>
        <v>Household &amp; Personal Products</v>
      </c>
      <c r="H4500" t="str">
        <f>'raw data'!U18027</f>
        <v>Developed Europe</v>
      </c>
      <c r="I4500" t="str">
        <f>'raw data'!V18027</f>
        <v>Sweden</v>
      </c>
      <c r="J4500" t="str">
        <f>'raw data'!W18027</f>
        <v>NASDAQ STOCKHOLM AB</v>
      </c>
      <c r="L4500" s="23" t="s">
        <v>15646</v>
      </c>
      <c r="N4500" t="s">
        <v>26949</v>
      </c>
      <c r="O4500" t="s">
        <v>26949</v>
      </c>
      <c r="P4500" t="s">
        <v>26949</v>
      </c>
      <c r="Q4500" t="s">
        <v>15646</v>
      </c>
      <c r="R4500" t="str">
        <f t="shared" si="70"/>
        <v>ESSITYb.ST</v>
      </c>
    </row>
    <row r="4501" spans="1:18" x14ac:dyDescent="0.35">
      <c r="A4501">
        <f>'raw data'!D18028</f>
        <v>43829</v>
      </c>
      <c r="B4501" t="str">
        <f>'raw data'!H18028</f>
        <v>DHER.DE</v>
      </c>
      <c r="C4501" t="str">
        <f>'raw data'!I18028</f>
        <v>DELIVERY HERO GMBH</v>
      </c>
      <c r="D4501" t="str">
        <f>'raw data'!Q18028</f>
        <v>5064650628</v>
      </c>
      <c r="E4501" t="str">
        <f>'raw data'!R18028</f>
        <v>Delivery Hero SE</v>
      </c>
      <c r="F4501" t="str">
        <f>'raw data'!S18028</f>
        <v>Consumer Discretionary</v>
      </c>
      <c r="G4501" t="str">
        <f>'raw data'!T18028</f>
        <v>Retailing</v>
      </c>
      <c r="H4501" t="str">
        <f>'raw data'!U18028</f>
        <v>Developed Europe</v>
      </c>
      <c r="I4501" t="str">
        <f>'raw data'!V18028</f>
        <v>Germany</v>
      </c>
      <c r="J4501" t="str">
        <f>'raw data'!W18028</f>
        <v>XETRA</v>
      </c>
      <c r="L4501" s="23" t="s">
        <v>15648</v>
      </c>
      <c r="M4501" s="23" t="s">
        <v>26804</v>
      </c>
      <c r="N4501" t="s">
        <v>26920</v>
      </c>
      <c r="O4501" t="s">
        <v>26920</v>
      </c>
      <c r="P4501" t="s">
        <v>26920</v>
      </c>
      <c r="Q4501" t="s">
        <v>15648</v>
      </c>
      <c r="R4501" t="str">
        <f t="shared" si="70"/>
        <v>DHER.DE</v>
      </c>
    </row>
    <row r="4502" spans="1:18" x14ac:dyDescent="0.35">
      <c r="A4502">
        <f>'raw data'!D18029</f>
        <v>43829</v>
      </c>
      <c r="B4502" t="str">
        <f>'raw data'!H18029</f>
        <v>B4B.DE</v>
      </c>
      <c r="C4502" t="str">
        <f>'raw data'!I18029</f>
        <v>METRO AG</v>
      </c>
      <c r="D4502" t="str">
        <f>'raw data'!Q18029</f>
        <v>5056412391</v>
      </c>
      <c r="E4502" t="str">
        <f>'raw data'!R18029</f>
        <v>Metro AG</v>
      </c>
      <c r="F4502" t="str">
        <f>'raw data'!S18029</f>
        <v>Consumer Staples</v>
      </c>
      <c r="G4502" t="str">
        <f>'raw data'!T18029</f>
        <v>Food &amp; Staples Retailing</v>
      </c>
      <c r="H4502" t="str">
        <f>'raw data'!U18029</f>
        <v>Developed Europe</v>
      </c>
      <c r="I4502" t="str">
        <f>'raw data'!V18029</f>
        <v>Germany</v>
      </c>
      <c r="J4502" t="str">
        <f>'raw data'!W18029</f>
        <v>XETRA</v>
      </c>
      <c r="L4502" s="23" t="s">
        <v>15650</v>
      </c>
      <c r="M4502" s="23" t="s">
        <v>26804</v>
      </c>
      <c r="N4502" t="s">
        <v>27517</v>
      </c>
      <c r="O4502" t="s">
        <v>27517</v>
      </c>
      <c r="P4502" t="s">
        <v>27517</v>
      </c>
      <c r="Q4502" t="s">
        <v>15650</v>
      </c>
      <c r="R4502" t="str">
        <f t="shared" si="70"/>
        <v>B4B.DE</v>
      </c>
    </row>
    <row r="4503" spans="1:18" x14ac:dyDescent="0.35">
      <c r="A4503">
        <f>'raw data'!D18030</f>
        <v>43829</v>
      </c>
      <c r="B4503" t="str">
        <f>'raw data'!H18030</f>
        <v>PIRC.MI</v>
      </c>
      <c r="C4503" t="str">
        <f>'raw data'!I18030</f>
        <v>PIRELLI &amp; C SPA</v>
      </c>
      <c r="D4503" t="str">
        <f>'raw data'!Q18030</f>
        <v>4295875704</v>
      </c>
      <c r="E4503" t="str">
        <f>'raw data'!R18030</f>
        <v>Pirelli &amp; C SpA</v>
      </c>
      <c r="F4503" t="str">
        <f>'raw data'!S18030</f>
        <v>Consumer Discretionary</v>
      </c>
      <c r="G4503" t="str">
        <f>'raw data'!T18030</f>
        <v>Automobiles &amp; Components</v>
      </c>
      <c r="H4503" t="str">
        <f>'raw data'!U18030</f>
        <v>Developed Europe</v>
      </c>
      <c r="I4503" t="str">
        <f>'raw data'!V18030</f>
        <v>Italy</v>
      </c>
      <c r="J4503" t="str">
        <f>'raw data'!W18030</f>
        <v>ELECTRONIC SHARE MARKET</v>
      </c>
      <c r="L4503" s="23" t="s">
        <v>15651</v>
      </c>
      <c r="M4503" t="s">
        <v>26806</v>
      </c>
      <c r="N4503" t="s">
        <v>27066</v>
      </c>
      <c r="O4503" t="s">
        <v>27066</v>
      </c>
      <c r="P4503" t="s">
        <v>27066</v>
      </c>
      <c r="Q4503" t="s">
        <v>15651</v>
      </c>
      <c r="R4503" t="str">
        <f t="shared" si="70"/>
        <v>PIRC.MI</v>
      </c>
    </row>
    <row r="4504" spans="1:18" x14ac:dyDescent="0.35">
      <c r="A4504">
        <f>'raw data'!D18031</f>
        <v>43829</v>
      </c>
      <c r="B4504" t="str">
        <f>'raw data'!H18031</f>
        <v>SHLG.DE</v>
      </c>
      <c r="C4504" t="str">
        <f>'raw data'!I18031</f>
        <v>SIEMENS HEALTHINEERS AG</v>
      </c>
      <c r="D4504" t="str">
        <f>'raw data'!Q18031</f>
        <v>4295869238</v>
      </c>
      <c r="E4504" t="str">
        <f>'raw data'!R18031</f>
        <v>Siemens AG</v>
      </c>
      <c r="F4504" t="str">
        <f>'raw data'!S18031</f>
        <v>Health Care</v>
      </c>
      <c r="G4504" t="str">
        <f>'raw data'!T18031</f>
        <v>Health Care Equipment &amp; Services</v>
      </c>
      <c r="H4504" t="str">
        <f>'raw data'!U18031</f>
        <v>Developed Europe</v>
      </c>
      <c r="I4504" t="str">
        <f>'raw data'!V18031</f>
        <v>Germany</v>
      </c>
      <c r="J4504" t="str">
        <f>'raw data'!W18031</f>
        <v>XETRA</v>
      </c>
      <c r="L4504" s="23" t="s">
        <v>15652</v>
      </c>
      <c r="M4504" s="23" t="s">
        <v>26804</v>
      </c>
      <c r="N4504" t="s">
        <v>27108</v>
      </c>
      <c r="O4504" t="s">
        <v>27108</v>
      </c>
      <c r="P4504" t="s">
        <v>27108</v>
      </c>
      <c r="Q4504" t="s">
        <v>15652</v>
      </c>
      <c r="R4504" t="str">
        <f t="shared" si="70"/>
        <v>SHLG.DE</v>
      </c>
    </row>
    <row r="4505" spans="1:18" x14ac:dyDescent="0.35">
      <c r="A4505">
        <f>'raw data'!D18032</f>
        <v>43829</v>
      </c>
      <c r="B4505" t="str">
        <f>'raw data'!H18032</f>
        <v>EPIRa.ST</v>
      </c>
      <c r="C4505" t="str">
        <f>'raw data'!I18032</f>
        <v>EPIROC AB</v>
      </c>
      <c r="D4505" t="str">
        <f>'raw data'!Q18032</f>
        <v>4298313842</v>
      </c>
      <c r="E4505" t="str">
        <f>'raw data'!R18032</f>
        <v>Epiroc AB</v>
      </c>
      <c r="F4505" t="str">
        <f>'raw data'!S18032</f>
        <v>Industrials</v>
      </c>
      <c r="G4505" t="str">
        <f>'raw data'!T18032</f>
        <v>Capital Goods</v>
      </c>
      <c r="H4505" t="str">
        <f>'raw data'!U18032</f>
        <v>Developed Europe</v>
      </c>
      <c r="I4505" t="str">
        <f>'raw data'!V18032</f>
        <v>Sweden</v>
      </c>
      <c r="J4505" t="str">
        <f>'raw data'!W18032</f>
        <v>NASDAQ STOCKHOLM AB</v>
      </c>
      <c r="L4505" s="23" t="s">
        <v>15653</v>
      </c>
      <c r="N4505" t="s">
        <v>27415</v>
      </c>
      <c r="O4505" t="s">
        <v>27415</v>
      </c>
      <c r="P4505" t="s">
        <v>27415</v>
      </c>
      <c r="Q4505" t="s">
        <v>15653</v>
      </c>
      <c r="R4505" t="str">
        <f t="shared" si="70"/>
        <v>EPIRa.ST</v>
      </c>
    </row>
    <row r="4506" spans="1:18" x14ac:dyDescent="0.35">
      <c r="A4506">
        <f>'raw data'!D18033</f>
        <v>43829</v>
      </c>
      <c r="B4506" t="str">
        <f>'raw data'!H18033</f>
        <v>EPIRb.ST</v>
      </c>
      <c r="C4506" t="str">
        <f>'raw data'!I18033</f>
        <v>EPIROC AB</v>
      </c>
      <c r="D4506" t="str">
        <f>'raw data'!Q18033</f>
        <v>4298313842</v>
      </c>
      <c r="E4506" t="str">
        <f>'raw data'!R18033</f>
        <v>Epiroc AB</v>
      </c>
      <c r="F4506" t="str">
        <f>'raw data'!S18033</f>
        <v>Industrials</v>
      </c>
      <c r="G4506" t="str">
        <f>'raw data'!T18033</f>
        <v>Capital Goods</v>
      </c>
      <c r="H4506" t="str">
        <f>'raw data'!U18033</f>
        <v>NULL</v>
      </c>
      <c r="I4506" t="str">
        <f>'raw data'!V18033</f>
        <v>Sweden</v>
      </c>
      <c r="J4506" t="str">
        <f>'raw data'!W18033</f>
        <v>NASDAQ STOCKHOLM AB</v>
      </c>
      <c r="L4506" s="23" t="s">
        <v>15655</v>
      </c>
      <c r="N4506" t="s">
        <v>27483</v>
      </c>
      <c r="O4506" t="s">
        <v>27483</v>
      </c>
      <c r="P4506" t="s">
        <v>27483</v>
      </c>
      <c r="Q4506" t="s">
        <v>15653</v>
      </c>
      <c r="R4506" t="str">
        <f t="shared" si="70"/>
        <v>EPIRb.ST</v>
      </c>
    </row>
    <row r="4507" spans="1:18" x14ac:dyDescent="0.35">
      <c r="A4507">
        <f>'raw data'!D18034</f>
        <v>43829</v>
      </c>
      <c r="B4507" t="str">
        <f>'raw data'!H18034</f>
        <v>ADYEN.AS</v>
      </c>
      <c r="C4507" t="str">
        <f>'raw data'!I18034</f>
        <v>ADYEN NV</v>
      </c>
      <c r="D4507" t="str">
        <f>'raw data'!Q18034</f>
        <v>5036761033</v>
      </c>
      <c r="E4507" t="str">
        <f>'raw data'!R18034</f>
        <v>Adyen NV</v>
      </c>
      <c r="F4507" t="str">
        <f>'raw data'!S18034</f>
        <v>Information Technology</v>
      </c>
      <c r="G4507" t="str">
        <f>'raw data'!T18034</f>
        <v>Software &amp; Services</v>
      </c>
      <c r="H4507" t="str">
        <f>'raw data'!U18034</f>
        <v>Developed Europe</v>
      </c>
      <c r="I4507" t="str">
        <f>'raw data'!V18034</f>
        <v>Netherlands</v>
      </c>
      <c r="J4507" t="str">
        <f>'raw data'!W18034</f>
        <v>EURONEXT - EURONEXT AMSTERDAM</v>
      </c>
      <c r="L4507" s="23" t="s">
        <v>15656</v>
      </c>
      <c r="M4507" s="23" t="s">
        <v>26804</v>
      </c>
      <c r="N4507" t="s">
        <v>27406</v>
      </c>
      <c r="O4507" t="s">
        <v>27406</v>
      </c>
      <c r="P4507" t="s">
        <v>27406</v>
      </c>
      <c r="Q4507" t="s">
        <v>15656</v>
      </c>
      <c r="R4507" t="str">
        <f t="shared" si="70"/>
        <v>ADYEN.AS</v>
      </c>
    </row>
    <row r="4508" spans="1:18" x14ac:dyDescent="0.35">
      <c r="A4508">
        <f>'raw data'!D18035</f>
        <v>43829</v>
      </c>
      <c r="B4508" t="str">
        <f>'raw data'!H18035</f>
        <v>KBX.DE</v>
      </c>
      <c r="C4508" t="str">
        <f>'raw data'!I18035</f>
        <v>KNORR BREMSE AG</v>
      </c>
      <c r="D4508" t="str">
        <f>'raw data'!Q18035</f>
        <v>4296078746</v>
      </c>
      <c r="E4508" t="str">
        <f>'raw data'!R18035</f>
        <v>Stella Vermoegensverwaltungs GmbH</v>
      </c>
      <c r="F4508" t="str">
        <f>'raw data'!S18035</f>
        <v>Industrials</v>
      </c>
      <c r="G4508" t="str">
        <f>'raw data'!T18035</f>
        <v>Capital Goods</v>
      </c>
      <c r="H4508" t="str">
        <f>'raw data'!U18035</f>
        <v>Developed Europe</v>
      </c>
      <c r="I4508" t="str">
        <f>'raw data'!V18035</f>
        <v>Germany</v>
      </c>
      <c r="J4508" t="str">
        <f>'raw data'!W18035</f>
        <v>XETRA</v>
      </c>
      <c r="L4508" s="23" t="s">
        <v>15657</v>
      </c>
      <c r="M4508" s="23" t="s">
        <v>26804</v>
      </c>
      <c r="N4508" t="s">
        <v>27474</v>
      </c>
      <c r="O4508" t="s">
        <v>27474</v>
      </c>
      <c r="P4508" t="s">
        <v>27474</v>
      </c>
      <c r="Q4508" t="s">
        <v>15657</v>
      </c>
      <c r="R4508" t="str">
        <f t="shared" si="70"/>
        <v>KBX.DE</v>
      </c>
    </row>
    <row r="4509" spans="1:18" x14ac:dyDescent="0.35">
      <c r="A4509">
        <f>'raw data'!D18036</f>
        <v>43829</v>
      </c>
      <c r="B4509" t="str">
        <f>'raw data'!H18036</f>
        <v>ALC.N</v>
      </c>
      <c r="C4509" t="str">
        <f>'raw data'!I18036</f>
        <v>ALCON AG</v>
      </c>
      <c r="D4509" t="str">
        <f>'raw data'!Q18036</f>
        <v>5068075938</v>
      </c>
      <c r="E4509" t="str">
        <f>'raw data'!R18036</f>
        <v>Alcon AG</v>
      </c>
      <c r="F4509" t="str">
        <f>'raw data'!S18036</f>
        <v>Health Care</v>
      </c>
      <c r="G4509" t="str">
        <f>'raw data'!T18036</f>
        <v>Health Care Equipment &amp; Services</v>
      </c>
      <c r="H4509" t="str">
        <f>'raw data'!U18036</f>
        <v>Developed Europe</v>
      </c>
      <c r="I4509" t="str">
        <f>'raw data'!V18036</f>
        <v>Switzerland</v>
      </c>
      <c r="J4509" t="str">
        <f>'raw data'!W18036</f>
        <v>SIX SWISS EXCHANGE - BLUE CHIPS SEGMENT</v>
      </c>
      <c r="L4509" s="23" t="s">
        <v>25119</v>
      </c>
      <c r="M4509" t="s">
        <v>27318</v>
      </c>
      <c r="N4509" t="s">
        <v>27338</v>
      </c>
      <c r="O4509" t="s">
        <v>27338</v>
      </c>
      <c r="P4509" t="s">
        <v>27338</v>
      </c>
      <c r="Q4509" t="s">
        <v>15659</v>
      </c>
      <c r="R4509" t="str">
        <f t="shared" si="70"/>
        <v>ALC.N</v>
      </c>
    </row>
    <row r="4510" spans="1:18" x14ac:dyDescent="0.35">
      <c r="A4510">
        <f>'raw data'!D18037</f>
        <v>43829</v>
      </c>
      <c r="B4510" t="str">
        <f>'raw data'!H18037</f>
        <v>SPRG.DE^L19</v>
      </c>
      <c r="C4510" t="str">
        <f>'raw data'!I18037</f>
        <v>AXEL SPRINGER SE</v>
      </c>
      <c r="D4510" t="str">
        <f>'raw data'!Q18037</f>
        <v>5040706960</v>
      </c>
      <c r="E4510" t="str">
        <f>'raw data'!R18037</f>
        <v>Axel Springer SE</v>
      </c>
      <c r="F4510" t="str">
        <f>'raw data'!S18037</f>
        <v>Communication Services</v>
      </c>
      <c r="G4510" t="str">
        <f>'raw data'!T18037</f>
        <v>Media &amp; Entertainment</v>
      </c>
      <c r="H4510" t="str">
        <f>'raw data'!U18037</f>
        <v>NULL</v>
      </c>
      <c r="I4510" t="str">
        <f>'raw data'!V18037</f>
        <v>Germany</v>
      </c>
      <c r="J4510" t="str">
        <f>'raw data'!W18037</f>
        <v>NULL</v>
      </c>
      <c r="L4510" s="23" t="s">
        <v>25120</v>
      </c>
      <c r="M4510" t="s">
        <v>26913</v>
      </c>
      <c r="N4510" t="s">
        <v>27858</v>
      </c>
      <c r="O4510" t="s">
        <v>27858</v>
      </c>
      <c r="P4510" t="s">
        <v>27858</v>
      </c>
      <c r="Q4510" t="s">
        <v>94</v>
      </c>
      <c r="R4510" t="str">
        <f t="shared" si="70"/>
        <v>SPRG.DE^L19</v>
      </c>
    </row>
    <row r="4511" spans="1:18" x14ac:dyDescent="0.35">
      <c r="A4511">
        <f>'raw data'!D18038</f>
        <v>43829</v>
      </c>
      <c r="B4511" t="str">
        <f>'raw data'!H18038</f>
        <v>PRX.AS</v>
      </c>
      <c r="C4511" t="str">
        <f>'raw data'!I18038</f>
        <v>PROSUS NV</v>
      </c>
      <c r="D4511" t="str">
        <f>'raw data'!Q18038</f>
        <v>4295888592</v>
      </c>
      <c r="E4511" t="str">
        <f>'raw data'!R18038</f>
        <v>Naspers Ltd</v>
      </c>
      <c r="F4511" t="str">
        <f>'raw data'!S18038</f>
        <v>Consumer Discretionary</v>
      </c>
      <c r="G4511" t="str">
        <f>'raw data'!T18038</f>
        <v>Retailing</v>
      </c>
      <c r="H4511" t="str">
        <f>'raw data'!U18038</f>
        <v>Developed Europe</v>
      </c>
      <c r="I4511" t="str">
        <f>'raw data'!V18038</f>
        <v>Netherlands</v>
      </c>
      <c r="J4511" t="str">
        <f>'raw data'!W18038</f>
        <v>EURONEXT - EURONEXT AMSTERDAM</v>
      </c>
      <c r="L4511" s="23" t="s">
        <v>15661</v>
      </c>
      <c r="M4511" s="23" t="s">
        <v>26804</v>
      </c>
      <c r="N4511" t="s">
        <v>27245</v>
      </c>
      <c r="O4511" t="s">
        <v>27245</v>
      </c>
      <c r="P4511" t="s">
        <v>27245</v>
      </c>
      <c r="Q4511" t="s">
        <v>15661</v>
      </c>
      <c r="R4511" t="str">
        <f t="shared" si="70"/>
        <v>PRX.AS</v>
      </c>
    </row>
    <row r="4512" spans="1:18" x14ac:dyDescent="0.35">
      <c r="A4512">
        <f>'raw data'!D18039</f>
        <v>43829</v>
      </c>
      <c r="B4512" t="str">
        <f>'raw data'!H18039</f>
        <v>MNG.L</v>
      </c>
      <c r="C4512" t="str">
        <f>'raw data'!I18039</f>
        <v>M&amp;G PLC</v>
      </c>
      <c r="D4512" t="str">
        <f>'raw data'!Q18039</f>
        <v>5021764927</v>
      </c>
      <c r="E4512" t="str">
        <f>'raw data'!R18039</f>
        <v>M&amp;G PLC</v>
      </c>
      <c r="F4512" t="str">
        <f>'raw data'!S18039</f>
        <v>Financials</v>
      </c>
      <c r="G4512" t="str">
        <f>'raw data'!T18039</f>
        <v>Diversified Financials</v>
      </c>
      <c r="H4512" t="str">
        <f>'raw data'!U18039</f>
        <v>Developed Europe</v>
      </c>
      <c r="I4512" t="str">
        <f>'raw data'!V18039</f>
        <v>United Kingdom</v>
      </c>
      <c r="J4512" t="str">
        <f>'raw data'!W18039</f>
        <v>LONDON STOCK EXCHANGE</v>
      </c>
      <c r="L4512" s="23" t="s">
        <v>15662</v>
      </c>
      <c r="M4512" t="s">
        <v>26808</v>
      </c>
      <c r="N4512" t="s">
        <v>27421</v>
      </c>
      <c r="O4512" t="s">
        <v>27421</v>
      </c>
      <c r="P4512" t="s">
        <v>27421</v>
      </c>
      <c r="Q4512" t="s">
        <v>15662</v>
      </c>
      <c r="R4512" t="str">
        <f t="shared" si="70"/>
        <v>MNG.L</v>
      </c>
    </row>
    <row r="4513" spans="1:18" x14ac:dyDescent="0.35">
      <c r="A4513">
        <f>'raw data'!D18040</f>
        <v>43829</v>
      </c>
      <c r="B4513" t="str">
        <f>'raw data'!H18040</f>
        <v>KINVilb.ST^L19</v>
      </c>
      <c r="C4513" t="str">
        <f>'raw data'!I18040</f>
        <v>KINNEVIK AB</v>
      </c>
      <c r="D4513" t="str">
        <f>'raw data'!Q18040</f>
        <v>4295889849</v>
      </c>
      <c r="E4513" t="str">
        <f>'raw data'!R18040</f>
        <v>Kinnevik AB</v>
      </c>
      <c r="F4513" t="str">
        <f>'raw data'!S18040</f>
        <v>Financials</v>
      </c>
      <c r="G4513" t="str">
        <f>'raw data'!T18040</f>
        <v>Diversified Financials</v>
      </c>
      <c r="H4513" t="str">
        <f>'raw data'!U18040</f>
        <v>NULL</v>
      </c>
      <c r="I4513" t="str">
        <f>'raw data'!V18040</f>
        <v>Sweden</v>
      </c>
      <c r="J4513" t="str">
        <f>'raw data'!W18040</f>
        <v>NULL</v>
      </c>
      <c r="L4513" s="23" t="s">
        <v>25125</v>
      </c>
      <c r="M4513" t="s">
        <v>26913</v>
      </c>
      <c r="N4513" t="s">
        <v>27859</v>
      </c>
      <c r="O4513" t="s">
        <v>27859</v>
      </c>
      <c r="P4513" t="s">
        <v>27859</v>
      </c>
      <c r="Q4513" t="s">
        <v>15421</v>
      </c>
      <c r="R4513" t="str">
        <f t="shared" si="70"/>
        <v>KINVilb.ST^L19</v>
      </c>
    </row>
    <row r="4514" spans="1:18" x14ac:dyDescent="0.35">
      <c r="A4514">
        <f>'raw data'!D18158</f>
        <v>43829</v>
      </c>
      <c r="B4514" t="str">
        <f>'raw data'!H18158</f>
        <v>ACBr.AT</v>
      </c>
      <c r="C4514" t="str">
        <f>'raw data'!I18158</f>
        <v>ALPHA BANK SA</v>
      </c>
      <c r="D4514" t="str">
        <f>'raw data'!Q18158</f>
        <v>4295870355</v>
      </c>
      <c r="E4514" t="str">
        <f>'raw data'!R18158</f>
        <v>Alpha Bank SA</v>
      </c>
      <c r="F4514" t="str">
        <f>'raw data'!S18158</f>
        <v>Financials</v>
      </c>
      <c r="G4514" t="str">
        <f>'raw data'!T18158</f>
        <v>Banks</v>
      </c>
      <c r="H4514" t="str">
        <f>'raw data'!U18158</f>
        <v>Developed Europe</v>
      </c>
      <c r="I4514" t="str">
        <f>'raw data'!V18158</f>
        <v>Greece</v>
      </c>
      <c r="J4514" t="str">
        <f>'raw data'!W18158</f>
        <v>ATHENS EXCHANGE S.A. CASH MARKET</v>
      </c>
      <c r="L4514" s="23" t="s">
        <v>23280</v>
      </c>
      <c r="M4514" t="s">
        <v>27206</v>
      </c>
      <c r="N4514" t="s">
        <v>27213</v>
      </c>
      <c r="O4514" t="s">
        <v>27213</v>
      </c>
      <c r="P4514" t="s">
        <v>27213</v>
      </c>
      <c r="Q4514" t="s">
        <v>23280</v>
      </c>
      <c r="R4514" t="str">
        <f t="shared" si="70"/>
        <v>ACBr.AT</v>
      </c>
    </row>
    <row r="4515" spans="1:18" x14ac:dyDescent="0.35">
      <c r="A4515">
        <f>'raw data'!D18159</f>
        <v>43829</v>
      </c>
      <c r="B4515" t="str">
        <f>'raw data'!H18159</f>
        <v>GDRB.BU</v>
      </c>
      <c r="C4515" t="str">
        <f>'raw data'!I18159</f>
        <v>RICHTER GEDEON VEGYESZETI GYAR NYRT</v>
      </c>
      <c r="D4515" t="str">
        <f>'raw data'!Q18159</f>
        <v>4295872083</v>
      </c>
      <c r="E4515" t="str">
        <f>'raw data'!R18159</f>
        <v>Richter Gedeon Vegyeszeti Gyar Nyrt</v>
      </c>
      <c r="F4515" t="str">
        <f>'raw data'!S18159</f>
        <v>Health Care</v>
      </c>
      <c r="G4515" t="str">
        <f>'raw data'!T18159</f>
        <v>Pharmaceuticals, Biotechnology &amp; Life Sciences</v>
      </c>
      <c r="H4515" t="str">
        <f>'raw data'!U18159</f>
        <v>Emerging Europe</v>
      </c>
      <c r="I4515" t="str">
        <f>'raw data'!V18159</f>
        <v>Hungary</v>
      </c>
      <c r="J4515" t="str">
        <f>'raw data'!W18159</f>
        <v>BUDAPEST STOCK EXCHANGE</v>
      </c>
      <c r="L4515" s="23" t="s">
        <v>21147</v>
      </c>
      <c r="N4515" t="s">
        <v>27187</v>
      </c>
      <c r="O4515" t="s">
        <v>27187</v>
      </c>
      <c r="P4515" t="s">
        <v>27187</v>
      </c>
      <c r="Q4515" t="s">
        <v>21147</v>
      </c>
      <c r="R4515" t="str">
        <f t="shared" si="70"/>
        <v>GDRB.BU</v>
      </c>
    </row>
    <row r="4516" spans="1:18" x14ac:dyDescent="0.35">
      <c r="A4516">
        <f>'raw data'!D18160</f>
        <v>43829</v>
      </c>
      <c r="B4516" t="str">
        <f>'raw data'!H18160</f>
        <v>OTPB.BU</v>
      </c>
      <c r="C4516" t="str">
        <f>'raw data'!I18160</f>
        <v>OTP BANK NYRT</v>
      </c>
      <c r="D4516" t="str">
        <f>'raw data'!Q18160</f>
        <v>4295872091</v>
      </c>
      <c r="E4516" t="str">
        <f>'raw data'!R18160</f>
        <v>OTP Bank Nyrt</v>
      </c>
      <c r="F4516" t="str">
        <f>'raw data'!S18160</f>
        <v>Financials</v>
      </c>
      <c r="G4516" t="str">
        <f>'raw data'!T18160</f>
        <v>Banks</v>
      </c>
      <c r="H4516" t="str">
        <f>'raw data'!U18160</f>
        <v>Emerging Europe</v>
      </c>
      <c r="I4516" t="str">
        <f>'raw data'!V18160</f>
        <v>Hungary</v>
      </c>
      <c r="J4516" t="str">
        <f>'raw data'!W18160</f>
        <v>BUDAPEST STOCK EXCHANGE</v>
      </c>
      <c r="L4516" s="23" t="s">
        <v>23151</v>
      </c>
      <c r="N4516" t="s">
        <v>27193</v>
      </c>
      <c r="O4516" t="s">
        <v>27193</v>
      </c>
      <c r="P4516" t="s">
        <v>27193</v>
      </c>
      <c r="Q4516" t="s">
        <v>23151</v>
      </c>
      <c r="R4516" t="str">
        <f t="shared" si="70"/>
        <v>OTPB.BU</v>
      </c>
    </row>
    <row r="4517" spans="1:18" x14ac:dyDescent="0.35">
      <c r="A4517">
        <f>'raw data'!D18161</f>
        <v>43829</v>
      </c>
      <c r="B4517" t="str">
        <f>'raw data'!H18161</f>
        <v>MOLB.BU</v>
      </c>
      <c r="C4517" t="str">
        <f>'raw data'!I18161</f>
        <v>MOL MAGYAR OLAJES GAZIPARI NYRT</v>
      </c>
      <c r="D4517" t="str">
        <f>'raw data'!Q18161</f>
        <v>4295872095</v>
      </c>
      <c r="E4517" t="str">
        <f>'raw data'!R18161</f>
        <v>MOL Magyar Olajes Gazipari Nyrt</v>
      </c>
      <c r="F4517" t="str">
        <f>'raw data'!S18161</f>
        <v>Energy</v>
      </c>
      <c r="G4517" t="str">
        <f>'raw data'!T18161</f>
        <v>Energy</v>
      </c>
      <c r="H4517" t="str">
        <f>'raw data'!U18161</f>
        <v>Emerging Europe</v>
      </c>
      <c r="I4517" t="str">
        <f>'raw data'!V18161</f>
        <v>Hungary</v>
      </c>
      <c r="J4517" t="str">
        <f>'raw data'!W18161</f>
        <v>BUDAPEST STOCK EXCHANGE</v>
      </c>
      <c r="L4517" s="23" t="s">
        <v>23153</v>
      </c>
      <c r="N4517" t="s">
        <v>27192</v>
      </c>
      <c r="O4517" t="s">
        <v>27192</v>
      </c>
      <c r="P4517" t="s">
        <v>27192</v>
      </c>
      <c r="Q4517" t="s">
        <v>23153</v>
      </c>
      <c r="R4517" t="str">
        <f t="shared" si="70"/>
        <v>MOLB.BU</v>
      </c>
    </row>
    <row r="4518" spans="1:18" x14ac:dyDescent="0.35">
      <c r="A4518">
        <f>'raw data'!D18162</f>
        <v>43829</v>
      </c>
      <c r="B4518" t="str">
        <f>'raw data'!H18162</f>
        <v>MILP.WA</v>
      </c>
      <c r="C4518" t="str">
        <f>'raw data'!I18162</f>
        <v>BANK MILLENNIUM SA</v>
      </c>
      <c r="D4518" t="str">
        <f>'raw data'!Q18162</f>
        <v>4295886766</v>
      </c>
      <c r="E4518" t="str">
        <f>'raw data'!R18162</f>
        <v>Banco Comercial Portugues SA</v>
      </c>
      <c r="F4518" t="str">
        <f>'raw data'!S18162</f>
        <v>Financials</v>
      </c>
      <c r="G4518" t="str">
        <f>'raw data'!T18162</f>
        <v>Banks</v>
      </c>
      <c r="H4518" t="str">
        <f>'raw data'!U18162</f>
        <v>Emerging Europe</v>
      </c>
      <c r="I4518" t="str">
        <f>'raw data'!V18162</f>
        <v>Poland</v>
      </c>
      <c r="J4518" t="str">
        <f>'raw data'!W18162</f>
        <v>WARSAW STOCK EXCHANGE/EQUITIES/MAIN MARKET</v>
      </c>
      <c r="L4518" s="23" t="s">
        <v>23311</v>
      </c>
      <c r="N4518" t="s">
        <v>27232</v>
      </c>
      <c r="O4518" t="s">
        <v>27232</v>
      </c>
      <c r="P4518" t="s">
        <v>27232</v>
      </c>
      <c r="Q4518" t="s">
        <v>23311</v>
      </c>
      <c r="R4518" t="str">
        <f t="shared" si="70"/>
        <v>MILP.WA</v>
      </c>
    </row>
    <row r="4519" spans="1:18" x14ac:dyDescent="0.35">
      <c r="A4519">
        <f>'raw data'!D18163</f>
        <v>43829</v>
      </c>
      <c r="B4519" t="str">
        <f>'raw data'!H18163</f>
        <v>GAZPq.L</v>
      </c>
      <c r="C4519" t="str">
        <f>'raw data'!I18163</f>
        <v>GAZPROM PAO</v>
      </c>
      <c r="D4519" t="str">
        <f>'raw data'!Q18163</f>
        <v>4296753828</v>
      </c>
      <c r="E4519" t="str">
        <f>'raw data'!R18163</f>
        <v>Russia, Federation of (Government)</v>
      </c>
      <c r="F4519" t="str">
        <f>'raw data'!S18163</f>
        <v>Energy</v>
      </c>
      <c r="G4519" t="str">
        <f>'raw data'!T18163</f>
        <v>Energy</v>
      </c>
      <c r="H4519" t="str">
        <f>'raw data'!U18163</f>
        <v>Developed Europe</v>
      </c>
      <c r="I4519" t="str">
        <f>'raw data'!V18163</f>
        <v>Russia</v>
      </c>
      <c r="J4519" t="str">
        <f>'raw data'!W18163</f>
        <v>LONDON STOCK EXCHANGE</v>
      </c>
      <c r="L4519" s="23" t="s">
        <v>24915</v>
      </c>
      <c r="M4519" t="s">
        <v>26808</v>
      </c>
      <c r="N4519" t="s">
        <v>27853</v>
      </c>
      <c r="O4519" t="s">
        <v>27853</v>
      </c>
      <c r="P4519" t="s">
        <v>27853</v>
      </c>
      <c r="Q4519" t="s">
        <v>24209</v>
      </c>
      <c r="R4519" t="str">
        <f t="shared" si="70"/>
        <v>GAZPq.L</v>
      </c>
    </row>
    <row r="4520" spans="1:18" x14ac:dyDescent="0.35">
      <c r="A4520">
        <f>'raw data'!D18166</f>
        <v>43829</v>
      </c>
      <c r="B4520" t="str">
        <f>'raw data'!H18166</f>
        <v>LUKOY.PK</v>
      </c>
      <c r="C4520" t="str">
        <f>'raw data'!I18166</f>
        <v>NK LUKOIL PAO</v>
      </c>
      <c r="D4520" t="str">
        <f>'raw data'!Q18166</f>
        <v>4295887034</v>
      </c>
      <c r="E4520" t="str">
        <f>'raw data'!R18166</f>
        <v>NK Lukoil PAO</v>
      </c>
      <c r="F4520" t="str">
        <f>'raw data'!S18166</f>
        <v>Energy</v>
      </c>
      <c r="G4520" t="str">
        <f>'raw data'!T18166</f>
        <v>Energy</v>
      </c>
      <c r="H4520" t="str">
        <f>'raw data'!U18166</f>
        <v>Developed Europe</v>
      </c>
      <c r="I4520" t="str">
        <f>'raw data'!V18166</f>
        <v>Russia</v>
      </c>
      <c r="J4520" t="str">
        <f>'raw data'!W18166</f>
        <v>LONDON STOCK EXCHANGE</v>
      </c>
      <c r="L4520" s="23" t="s">
        <v>24681</v>
      </c>
      <c r="M4520" t="s">
        <v>27227</v>
      </c>
      <c r="N4520" t="s">
        <v>27841</v>
      </c>
      <c r="O4520" t="s">
        <v>27841</v>
      </c>
      <c r="P4520" t="s">
        <v>27841</v>
      </c>
      <c r="Q4520" t="s">
        <v>24213</v>
      </c>
      <c r="R4520" t="str">
        <f t="shared" si="70"/>
        <v>LUKOY.PK</v>
      </c>
    </row>
    <row r="4521" spans="1:18" x14ac:dyDescent="0.35">
      <c r="A4521">
        <f>'raw data'!D18167</f>
        <v>43829</v>
      </c>
      <c r="B4521" t="str">
        <f>'raw data'!H18167</f>
        <v>PEO.WA</v>
      </c>
      <c r="C4521" t="str">
        <f>'raw data'!I18167</f>
        <v>BANK POLSKA KASA OPIEKI SA</v>
      </c>
      <c r="D4521" t="str">
        <f>'raw data'!Q18167</f>
        <v>4295886575</v>
      </c>
      <c r="E4521" t="str">
        <f>'raw data'!R18167</f>
        <v>Bank Polska Kasa Opieki SA</v>
      </c>
      <c r="F4521" t="str">
        <f>'raw data'!S18167</f>
        <v>Financials</v>
      </c>
      <c r="G4521" t="str">
        <f>'raw data'!T18167</f>
        <v>Banks</v>
      </c>
      <c r="H4521" t="str">
        <f>'raw data'!U18167</f>
        <v>Emerging Europe</v>
      </c>
      <c r="I4521" t="str">
        <f>'raw data'!V18167</f>
        <v>Poland</v>
      </c>
      <c r="J4521" t="str">
        <f>'raw data'!W18167</f>
        <v>WARSAW STOCK EXCHANGE/EQUITIES/MAIN MARKET</v>
      </c>
      <c r="L4521" s="23" t="s">
        <v>23163</v>
      </c>
      <c r="N4521" t="s">
        <v>27190</v>
      </c>
      <c r="O4521" t="s">
        <v>27190</v>
      </c>
      <c r="P4521" t="s">
        <v>27190</v>
      </c>
      <c r="Q4521" t="s">
        <v>23163</v>
      </c>
      <c r="R4521" t="str">
        <f t="shared" si="70"/>
        <v>PEO.WA</v>
      </c>
    </row>
    <row r="4522" spans="1:18" x14ac:dyDescent="0.35">
      <c r="A4522">
        <f>'raw data'!D18168</f>
        <v>43829</v>
      </c>
      <c r="B4522" t="str">
        <f>'raw data'!H18168</f>
        <v>EURBr.AT</v>
      </c>
      <c r="C4522" t="str">
        <f>'raw data'!I18168</f>
        <v>EUROBANK ERGASIAS SERVICES AND HOLDINGS SA</v>
      </c>
      <c r="D4522" t="str">
        <f>'raw data'!Q18168</f>
        <v>8589934297</v>
      </c>
      <c r="E4522" t="str">
        <f>'raw data'!R18168</f>
        <v>Eurobank Ergasias Services and Holdings SA</v>
      </c>
      <c r="F4522" t="str">
        <f>'raw data'!S18168</f>
        <v>Financials</v>
      </c>
      <c r="G4522" t="str">
        <f>'raw data'!T18168</f>
        <v>Banks</v>
      </c>
      <c r="H4522" t="str">
        <f>'raw data'!U18168</f>
        <v>Developed Europe</v>
      </c>
      <c r="I4522" t="str">
        <f>'raw data'!V18168</f>
        <v>Greece</v>
      </c>
      <c r="J4522" t="str">
        <f>'raw data'!W18168</f>
        <v>ATHENS EXCHANGE S.A. CASH MARKET</v>
      </c>
      <c r="L4522" s="23" t="s">
        <v>23404</v>
      </c>
      <c r="M4522" t="s">
        <v>27206</v>
      </c>
      <c r="N4522" t="s">
        <v>27215</v>
      </c>
      <c r="O4522" t="s">
        <v>27215</v>
      </c>
      <c r="P4522" t="s">
        <v>27215</v>
      </c>
      <c r="Q4522" t="s">
        <v>23404</v>
      </c>
      <c r="R4522" t="str">
        <f t="shared" si="70"/>
        <v>EURBr.AT</v>
      </c>
    </row>
    <row r="4523" spans="1:18" x14ac:dyDescent="0.35">
      <c r="A4523">
        <f>'raw data'!D18171</f>
        <v>43829</v>
      </c>
      <c r="B4523" t="str">
        <f>'raw data'!H18171</f>
        <v>NILSY.PK</v>
      </c>
      <c r="C4523" t="str">
        <f>'raw data'!I18171</f>
        <v>GMK NORIL'SKIY NIKEL' PAO</v>
      </c>
      <c r="D4523" t="str">
        <f>'raw data'!Q18171</f>
        <v>4295887092</v>
      </c>
      <c r="E4523" t="str">
        <f>'raw data'!R18171</f>
        <v>GMK Noril'skiy Nikel' PAO</v>
      </c>
      <c r="F4523" t="str">
        <f>'raw data'!S18171</f>
        <v>Materials</v>
      </c>
      <c r="G4523" t="str">
        <f>'raw data'!T18171</f>
        <v>Materials</v>
      </c>
      <c r="H4523" t="str">
        <f>'raw data'!U18171</f>
        <v>Developed Europe</v>
      </c>
      <c r="I4523" t="str">
        <f>'raw data'!V18171</f>
        <v>Russia</v>
      </c>
      <c r="J4523" t="str">
        <f>'raw data'!W18171</f>
        <v>LONDON STOCK EXCHANGE</v>
      </c>
      <c r="L4523" s="23" t="s">
        <v>24692</v>
      </c>
      <c r="M4523" t="s">
        <v>27227</v>
      </c>
      <c r="N4523" t="s">
        <v>27842</v>
      </c>
      <c r="O4523" t="s">
        <v>27842</v>
      </c>
      <c r="P4523" t="s">
        <v>27842</v>
      </c>
      <c r="Q4523" t="s">
        <v>24221</v>
      </c>
      <c r="R4523" t="str">
        <f t="shared" si="70"/>
        <v>NILSY.PK</v>
      </c>
    </row>
    <row r="4524" spans="1:18" x14ac:dyDescent="0.35">
      <c r="A4524">
        <f>'raw data'!D18172</f>
        <v>43829</v>
      </c>
      <c r="B4524" t="str">
        <f>'raw data'!H18172</f>
        <v>CDR.WA</v>
      </c>
      <c r="C4524" t="str">
        <f>'raw data'!I18172</f>
        <v>CD PROJEKT SA</v>
      </c>
      <c r="D4524" t="str">
        <f>'raw data'!Q18172</f>
        <v>4295886555</v>
      </c>
      <c r="E4524" t="str">
        <f>'raw data'!R18172</f>
        <v>CD Projekt SA</v>
      </c>
      <c r="F4524" t="str">
        <f>'raw data'!S18172</f>
        <v>Communication Services</v>
      </c>
      <c r="G4524" t="str">
        <f>'raw data'!T18172</f>
        <v>Media &amp; Entertainment</v>
      </c>
      <c r="H4524" t="str">
        <f>'raw data'!U18172</f>
        <v>Emerging Europe</v>
      </c>
      <c r="I4524" t="str">
        <f>'raw data'!V18172</f>
        <v>Poland</v>
      </c>
      <c r="J4524" t="str">
        <f>'raw data'!W18172</f>
        <v>WARSAW STOCK EXCHANGE/EQUITIES/MAIN MARKET</v>
      </c>
      <c r="L4524" s="23" t="s">
        <v>23838</v>
      </c>
      <c r="N4524" t="s">
        <v>27202</v>
      </c>
      <c r="O4524" t="s">
        <v>27202</v>
      </c>
      <c r="P4524" t="s">
        <v>27202</v>
      </c>
      <c r="Q4524" t="s">
        <v>23838</v>
      </c>
      <c r="R4524" t="str">
        <f t="shared" si="70"/>
        <v>CDR.WA</v>
      </c>
    </row>
    <row r="4525" spans="1:18" x14ac:dyDescent="0.35">
      <c r="A4525">
        <f>'raw data'!D18173</f>
        <v>43829</v>
      </c>
      <c r="B4525" t="str">
        <f>'raw data'!H18173</f>
        <v>PKO.WA</v>
      </c>
      <c r="C4525" t="str">
        <f>'raw data'!I18173</f>
        <v>POWSZECHNA KASA OSZCZEDNOSCI BANK POLSKI SA</v>
      </c>
      <c r="D4525" t="str">
        <f>'raw data'!Q18173</f>
        <v>4295886629</v>
      </c>
      <c r="E4525" t="str">
        <f>'raw data'!R18173</f>
        <v>Powszechna Kasa Oszczednosci Bank Polski SA</v>
      </c>
      <c r="F4525" t="str">
        <f>'raw data'!S18173</f>
        <v>Financials</v>
      </c>
      <c r="G4525" t="str">
        <f>'raw data'!T18173</f>
        <v>Banks</v>
      </c>
      <c r="H4525" t="str">
        <f>'raw data'!U18173</f>
        <v>Emerging Europe</v>
      </c>
      <c r="I4525" t="str">
        <f>'raw data'!V18173</f>
        <v>Poland</v>
      </c>
      <c r="J4525" t="str">
        <f>'raw data'!W18173</f>
        <v>WARSAW STOCK EXCHANGE/EQUITIES/MAIN MARKET</v>
      </c>
      <c r="L4525" s="23" t="s">
        <v>23182</v>
      </c>
      <c r="N4525" t="s">
        <v>27195</v>
      </c>
      <c r="O4525" t="s">
        <v>27195</v>
      </c>
      <c r="P4525" t="s">
        <v>27195</v>
      </c>
      <c r="Q4525" t="s">
        <v>23182</v>
      </c>
      <c r="R4525" t="str">
        <f t="shared" si="70"/>
        <v>PKO.WA</v>
      </c>
    </row>
    <row r="4526" spans="1:18" x14ac:dyDescent="0.35">
      <c r="A4526">
        <f>'raw data'!D18174</f>
        <v>43829</v>
      </c>
      <c r="B4526" t="str">
        <f>'raw data'!H18174</f>
        <v>PJPq.L</v>
      </c>
      <c r="C4526" t="str">
        <f>'raw data'!I18174</f>
        <v>X5 RETAIL GROUP NV</v>
      </c>
      <c r="D4526" t="str">
        <f>'raw data'!Q18174</f>
        <v>4295887239</v>
      </c>
      <c r="E4526" t="str">
        <f>'raw data'!R18174</f>
        <v>X5 Retail Group NV</v>
      </c>
      <c r="F4526" t="str">
        <f>'raw data'!S18174</f>
        <v>Consumer Staples</v>
      </c>
      <c r="G4526" t="str">
        <f>'raw data'!T18174</f>
        <v>Food &amp; Staples Retailing</v>
      </c>
      <c r="H4526" t="str">
        <f>'raw data'!U18174</f>
        <v>Developed Europe</v>
      </c>
      <c r="I4526" t="str">
        <f>'raw data'!V18174</f>
        <v>Russia</v>
      </c>
      <c r="J4526" t="str">
        <f>'raw data'!W18174</f>
        <v>LONDON STOCK EXCHANGE</v>
      </c>
      <c r="L4526" s="23" t="s">
        <v>23984</v>
      </c>
      <c r="M4526" t="s">
        <v>26808</v>
      </c>
      <c r="N4526" t="s">
        <v>27205</v>
      </c>
      <c r="O4526" t="s">
        <v>27205</v>
      </c>
      <c r="P4526" t="s">
        <v>27205</v>
      </c>
      <c r="Q4526" t="s">
        <v>23984</v>
      </c>
      <c r="R4526" t="str">
        <f t="shared" si="70"/>
        <v>PJPq.L</v>
      </c>
    </row>
    <row r="4527" spans="1:18" x14ac:dyDescent="0.35">
      <c r="A4527">
        <f>'raw data'!D18175</f>
        <v>43829</v>
      </c>
      <c r="B4527" t="str">
        <f>'raw data'!H18175</f>
        <v>LTSP.WA</v>
      </c>
      <c r="C4527" t="str">
        <f>'raw data'!I18175</f>
        <v>GRUPA LOTOS SA</v>
      </c>
      <c r="D4527" t="str">
        <f>'raw data'!Q18175</f>
        <v>4296949406</v>
      </c>
      <c r="E4527" t="str">
        <f>'raw data'!R18175</f>
        <v>Poland, Republic of (Government)</v>
      </c>
      <c r="F4527" t="str">
        <f>'raw data'!S18175</f>
        <v>Energy</v>
      </c>
      <c r="G4527" t="str">
        <f>'raw data'!T18175</f>
        <v>Energy</v>
      </c>
      <c r="H4527" t="str">
        <f>'raw data'!U18175</f>
        <v>Emerging Europe</v>
      </c>
      <c r="I4527" t="str">
        <f>'raw data'!V18175</f>
        <v>Poland</v>
      </c>
      <c r="J4527" t="str">
        <f>'raw data'!W18175</f>
        <v>WARSAW STOCK EXCHANGE/EQUITIES/MAIN MARKET</v>
      </c>
      <c r="L4527" s="23" t="s">
        <v>23998</v>
      </c>
      <c r="N4527" t="s">
        <v>27218</v>
      </c>
      <c r="O4527" t="s">
        <v>27218</v>
      </c>
      <c r="P4527" t="s">
        <v>27218</v>
      </c>
      <c r="Q4527" t="s">
        <v>23998</v>
      </c>
      <c r="R4527" t="str">
        <f t="shared" si="70"/>
        <v>LTSP.WA</v>
      </c>
    </row>
    <row r="4528" spans="1:18" x14ac:dyDescent="0.35">
      <c r="A4528">
        <f>'raw data'!D18176</f>
        <v>43829</v>
      </c>
      <c r="B4528" t="str">
        <f>'raw data'!H18176</f>
        <v>NVTKq.L</v>
      </c>
      <c r="C4528" t="str">
        <f>'raw data'!I18176</f>
        <v>NOVATEK PAO</v>
      </c>
      <c r="D4528" t="str">
        <f>'raw data'!Q18176</f>
        <v>4295886976</v>
      </c>
      <c r="E4528" t="str">
        <f>'raw data'!R18176</f>
        <v>Novatek PAO</v>
      </c>
      <c r="F4528" t="str">
        <f>'raw data'!S18176</f>
        <v>Energy</v>
      </c>
      <c r="G4528" t="str">
        <f>'raw data'!T18176</f>
        <v>Energy</v>
      </c>
      <c r="H4528" t="str">
        <f>'raw data'!U18176</f>
        <v>Developed Europe</v>
      </c>
      <c r="I4528" t="str">
        <f>'raw data'!V18176</f>
        <v>Russia</v>
      </c>
      <c r="J4528" t="str">
        <f>'raw data'!W18176</f>
        <v>LONDON STOCK EXCHANGE</v>
      </c>
      <c r="L4528" s="23" t="s">
        <v>24000</v>
      </c>
      <c r="M4528" t="s">
        <v>26808</v>
      </c>
      <c r="N4528" t="s">
        <v>27201</v>
      </c>
      <c r="O4528" t="s">
        <v>27201</v>
      </c>
      <c r="P4528" t="s">
        <v>27201</v>
      </c>
      <c r="Q4528" t="s">
        <v>25077</v>
      </c>
      <c r="R4528" t="str">
        <f t="shared" si="70"/>
        <v>NVTKq.L</v>
      </c>
    </row>
    <row r="4529" spans="1:18" x14ac:dyDescent="0.35">
      <c r="A4529">
        <f>'raw data'!D18177</f>
        <v>43829</v>
      </c>
      <c r="B4529" t="str">
        <f>'raw data'!H18177</f>
        <v>KAZ.L</v>
      </c>
      <c r="C4529" t="str">
        <f>'raw data'!I18177</f>
        <v>KAZ MINERALS PLC</v>
      </c>
      <c r="D4529" t="str">
        <f>'raw data'!Q18177</f>
        <v>4295896672</v>
      </c>
      <c r="E4529" t="str">
        <f>'raw data'!R18177</f>
        <v>Kaz Minerals PLC</v>
      </c>
      <c r="F4529" t="str">
        <f>'raw data'!S18177</f>
        <v>Materials</v>
      </c>
      <c r="G4529" t="str">
        <f>'raw data'!T18177</f>
        <v>Materials</v>
      </c>
      <c r="H4529" t="str">
        <f>'raw data'!U18177</f>
        <v>Developed Europe</v>
      </c>
      <c r="I4529" t="str">
        <f>'raw data'!V18177</f>
        <v>United Kingdom</v>
      </c>
      <c r="J4529" t="str">
        <f>'raw data'!W18177</f>
        <v>LONDON STOCK EXCHANGE</v>
      </c>
      <c r="L4529" s="23" t="s">
        <v>24721</v>
      </c>
      <c r="M4529" t="s">
        <v>26808</v>
      </c>
      <c r="N4529" t="s">
        <v>27252</v>
      </c>
      <c r="O4529" t="s">
        <v>27252</v>
      </c>
      <c r="P4529" t="s">
        <v>27252</v>
      </c>
      <c r="Q4529" t="s">
        <v>24721</v>
      </c>
      <c r="R4529" t="str">
        <f t="shared" si="70"/>
        <v>KAZ.L</v>
      </c>
    </row>
    <row r="4530" spans="1:18" x14ac:dyDescent="0.35">
      <c r="A4530">
        <f>'raw data'!D18178</f>
        <v>43829</v>
      </c>
      <c r="B4530" t="str">
        <f>'raw data'!H18178</f>
        <v>ROSNq.L</v>
      </c>
      <c r="C4530" t="str">
        <f>'raw data'!I18178</f>
        <v>NK ROSNEFT' PAO</v>
      </c>
      <c r="D4530" t="str">
        <f>'raw data'!Q18178</f>
        <v>4296753828</v>
      </c>
      <c r="E4530" t="str">
        <f>'raw data'!R18178</f>
        <v>Russia, Federation of (Government)</v>
      </c>
      <c r="F4530" t="str">
        <f>'raw data'!S18178</f>
        <v>Energy</v>
      </c>
      <c r="G4530" t="str">
        <f>'raw data'!T18178</f>
        <v>Energy</v>
      </c>
      <c r="H4530" t="str">
        <f>'raw data'!U18178</f>
        <v>Developed Europe</v>
      </c>
      <c r="I4530" t="str">
        <f>'raw data'!V18178</f>
        <v>Russia</v>
      </c>
      <c r="J4530" t="str">
        <f>'raw data'!W18178</f>
        <v>LONDON STOCK EXCHANGE</v>
      </c>
      <c r="L4530" s="23" t="s">
        <v>25051</v>
      </c>
      <c r="M4530" t="s">
        <v>26808</v>
      </c>
      <c r="N4530" t="s">
        <v>27278</v>
      </c>
      <c r="O4530" t="s">
        <v>27278</v>
      </c>
      <c r="P4530" t="s">
        <v>27278</v>
      </c>
      <c r="Q4530" t="s">
        <v>24215</v>
      </c>
      <c r="R4530" t="str">
        <f t="shared" si="70"/>
        <v>ROSNq.L</v>
      </c>
    </row>
    <row r="4531" spans="1:18" x14ac:dyDescent="0.35">
      <c r="A4531">
        <f>'raw data'!D18179</f>
        <v>43829</v>
      </c>
      <c r="B4531" t="str">
        <f>'raw data'!H18179</f>
        <v>TATNxq.L</v>
      </c>
      <c r="C4531" t="str">
        <f>'raw data'!I18179</f>
        <v>TATNEFT' PAO</v>
      </c>
      <c r="D4531" t="str">
        <f>'raw data'!Q18179</f>
        <v>4295887079</v>
      </c>
      <c r="E4531" t="str">
        <f>'raw data'!R18179</f>
        <v>Tatneft' PAO</v>
      </c>
      <c r="F4531" t="str">
        <f>'raw data'!S18179</f>
        <v>Energy</v>
      </c>
      <c r="G4531" t="str">
        <f>'raw data'!T18179</f>
        <v>Energy</v>
      </c>
      <c r="H4531" t="str">
        <f>'raw data'!U18179</f>
        <v>Developed Europe</v>
      </c>
      <c r="I4531" t="str">
        <f>'raw data'!V18179</f>
        <v>Russia</v>
      </c>
      <c r="J4531" t="str">
        <f>'raw data'!W18179</f>
        <v>LONDON STOCK EXCHANGE</v>
      </c>
      <c r="L4531" s="23" t="s">
        <v>24738</v>
      </c>
      <c r="M4531" t="s">
        <v>26808</v>
      </c>
      <c r="N4531" t="s">
        <v>27249</v>
      </c>
      <c r="O4531" t="s">
        <v>27249</v>
      </c>
      <c r="P4531" t="s">
        <v>27249</v>
      </c>
      <c r="Q4531" t="s">
        <v>24205</v>
      </c>
      <c r="R4531" t="str">
        <f t="shared" si="70"/>
        <v>TATNxq.L</v>
      </c>
    </row>
    <row r="4532" spans="1:18" x14ac:dyDescent="0.35">
      <c r="A4532">
        <f>'raw data'!D18180</f>
        <v>43829</v>
      </c>
      <c r="B4532" t="str">
        <f>'raw data'!H18180</f>
        <v>HSBKq.L</v>
      </c>
      <c r="C4532" t="str">
        <f>'raw data'!I18180</f>
        <v>HALYK BANK AO</v>
      </c>
      <c r="D4532" t="str">
        <f>'raw data'!Q18180</f>
        <v>5000462835</v>
      </c>
      <c r="E4532" t="str">
        <f>'raw data'!R18180</f>
        <v>Kholdingovaya Gruppa Almeks AO</v>
      </c>
      <c r="F4532" t="str">
        <f>'raw data'!S18180</f>
        <v>Financials</v>
      </c>
      <c r="G4532" t="str">
        <f>'raw data'!T18180</f>
        <v>Banks</v>
      </c>
      <c r="H4532" t="str">
        <f>'raw data'!U18180</f>
        <v>Developed Europe</v>
      </c>
      <c r="I4532" t="str">
        <f>'raw data'!V18180</f>
        <v>Kazakhstan</v>
      </c>
      <c r="J4532" t="str">
        <f>'raw data'!W18180</f>
        <v>LONDON STOCK EXCHANGE</v>
      </c>
      <c r="L4532" s="23" t="s">
        <v>24742</v>
      </c>
      <c r="M4532" t="s">
        <v>26808</v>
      </c>
      <c r="N4532" t="s">
        <v>27250</v>
      </c>
      <c r="O4532" t="s">
        <v>27250</v>
      </c>
      <c r="P4532" t="s">
        <v>27250</v>
      </c>
      <c r="Q4532" t="s">
        <v>27251</v>
      </c>
      <c r="R4532" t="str">
        <f t="shared" si="70"/>
        <v>HSBKq.L</v>
      </c>
    </row>
    <row r="4533" spans="1:18" x14ac:dyDescent="0.35">
      <c r="A4533">
        <f>'raw data'!D18182</f>
        <v>43829</v>
      </c>
      <c r="B4533" t="str">
        <f>'raw data'!H18182</f>
        <v>GLTRq.L</v>
      </c>
      <c r="C4533" t="str">
        <f>'raw data'!I18182</f>
        <v>GLOBALTRANS INVESTMENT PLC</v>
      </c>
      <c r="D4533" t="str">
        <f>'raw data'!Q18182</f>
        <v>4297925456</v>
      </c>
      <c r="E4533" t="str">
        <f>'raw data'!R18182</f>
        <v>Globaltrans Investment PLC</v>
      </c>
      <c r="F4533" t="str">
        <f>'raw data'!S18182</f>
        <v>Industrials</v>
      </c>
      <c r="G4533" t="str">
        <f>'raw data'!T18182</f>
        <v>Transportation</v>
      </c>
      <c r="H4533" t="str">
        <f>'raw data'!U18182</f>
        <v>Developed Europe</v>
      </c>
      <c r="I4533" t="str">
        <f>'raw data'!V18182</f>
        <v>Russia</v>
      </c>
      <c r="J4533" t="str">
        <f>'raw data'!W18182</f>
        <v>LONDON STOCK EXCHANGE</v>
      </c>
      <c r="L4533" s="23" t="s">
        <v>25069</v>
      </c>
      <c r="M4533" t="s">
        <v>26808</v>
      </c>
      <c r="N4533" t="s">
        <v>27276</v>
      </c>
      <c r="O4533" t="s">
        <v>27276</v>
      </c>
      <c r="P4533" t="s">
        <v>27276</v>
      </c>
      <c r="Q4533" t="s">
        <v>25069</v>
      </c>
      <c r="R4533" t="str">
        <f t="shared" si="70"/>
        <v>GLTRq.L</v>
      </c>
    </row>
    <row r="4534" spans="1:18" x14ac:dyDescent="0.35">
      <c r="A4534">
        <f>'raw data'!D18184</f>
        <v>43829</v>
      </c>
      <c r="B4534" t="str">
        <f>'raw data'!H18184</f>
        <v>PZU.WA</v>
      </c>
      <c r="C4534" t="str">
        <f>'raw data'!I18184</f>
        <v>POWSZECHNY ZAKLAD UBEZPIECZEN SA</v>
      </c>
      <c r="D4534" t="str">
        <f>'raw data'!Q18184</f>
        <v>4296331194</v>
      </c>
      <c r="E4534" t="str">
        <f>'raw data'!R18184</f>
        <v>Powszechny Zaklad Ubezpieczen SA</v>
      </c>
      <c r="F4534" t="str">
        <f>'raw data'!S18184</f>
        <v>Financials</v>
      </c>
      <c r="G4534" t="str">
        <f>'raw data'!T18184</f>
        <v>Insurance</v>
      </c>
      <c r="H4534" t="str">
        <f>'raw data'!U18184</f>
        <v>Emerging Europe</v>
      </c>
      <c r="I4534" t="str">
        <f>'raw data'!V18184</f>
        <v>Poland</v>
      </c>
      <c r="J4534" t="str">
        <f>'raw data'!W18184</f>
        <v>WARSAW STOCK EXCHANGE/EQUITIES/MAIN MARKET</v>
      </c>
      <c r="L4534" s="23" t="s">
        <v>23189</v>
      </c>
      <c r="N4534" t="s">
        <v>27196</v>
      </c>
      <c r="O4534" t="s">
        <v>27196</v>
      </c>
      <c r="P4534" t="s">
        <v>27196</v>
      </c>
      <c r="Q4534" t="s">
        <v>23189</v>
      </c>
      <c r="R4534" t="str">
        <f t="shared" si="70"/>
        <v>PZU.WA</v>
      </c>
    </row>
    <row r="4535" spans="1:18" x14ac:dyDescent="0.35">
      <c r="A4535">
        <f>'raw data'!D18185</f>
        <v>43829</v>
      </c>
      <c r="B4535" t="str">
        <f>'raw data'!H18185</f>
        <v>MAILRq.L</v>
      </c>
      <c r="C4535" t="str">
        <f>'raw data'!I18185</f>
        <v>MAIL.RU GROUP LTD</v>
      </c>
      <c r="D4535" t="str">
        <f>'raw data'!Q18185</f>
        <v>5063747889</v>
      </c>
      <c r="E4535" t="str">
        <f>'raw data'!R18185</f>
        <v>MF Tekhnologii AO</v>
      </c>
      <c r="F4535" t="str">
        <f>'raw data'!S18185</f>
        <v>Communication Services</v>
      </c>
      <c r="G4535" t="str">
        <f>'raw data'!T18185</f>
        <v>Media &amp; Entertainment</v>
      </c>
      <c r="H4535" t="str">
        <f>'raw data'!U18185</f>
        <v>Developed Europe</v>
      </c>
      <c r="I4535" t="str">
        <f>'raw data'!V18185</f>
        <v>Cyprus</v>
      </c>
      <c r="J4535" t="str">
        <f>'raw data'!W18185</f>
        <v>LONDON STOCK EXCHANGE</v>
      </c>
      <c r="L4535" s="23" t="s">
        <v>23133</v>
      </c>
      <c r="M4535" t="s">
        <v>26808</v>
      </c>
      <c r="N4535" t="s">
        <v>27189</v>
      </c>
      <c r="O4535" t="s">
        <v>27189</v>
      </c>
      <c r="P4535" t="s">
        <v>27189</v>
      </c>
      <c r="Q4535" t="s">
        <v>23133</v>
      </c>
      <c r="R4535" t="str">
        <f t="shared" si="70"/>
        <v>MAILRq.L</v>
      </c>
    </row>
    <row r="4536" spans="1:18" x14ac:dyDescent="0.35">
      <c r="A4536">
        <f>'raw data'!D18186</f>
        <v>43829</v>
      </c>
      <c r="B4536" t="str">
        <f>'raw data'!H18186</f>
        <v>KRU.WA</v>
      </c>
      <c r="C4536" t="str">
        <f>'raw data'!I18186</f>
        <v>KRUK SA</v>
      </c>
      <c r="D4536" t="str">
        <f>'raw data'!Q18186</f>
        <v>4297014781</v>
      </c>
      <c r="E4536" t="str">
        <f>'raw data'!R18186</f>
        <v>Kruk SA</v>
      </c>
      <c r="F4536" t="str">
        <f>'raw data'!S18186</f>
        <v>Financials</v>
      </c>
      <c r="G4536" t="str">
        <f>'raw data'!T18186</f>
        <v>Diversified Financials</v>
      </c>
      <c r="H4536" t="str">
        <f>'raw data'!U18186</f>
        <v>Emerging Europe</v>
      </c>
      <c r="I4536" t="str">
        <f>'raw data'!V18186</f>
        <v>Poland</v>
      </c>
      <c r="J4536" t="str">
        <f>'raw data'!W18186</f>
        <v>WARSAW STOCK EXCHANGE/EQUITIES/MAIN MARKET</v>
      </c>
      <c r="L4536" s="23" t="s">
        <v>25624</v>
      </c>
      <c r="N4536" t="s">
        <v>27653</v>
      </c>
      <c r="O4536" t="s">
        <v>27653</v>
      </c>
      <c r="P4536" t="s">
        <v>27653</v>
      </c>
      <c r="Q4536" t="s">
        <v>25624</v>
      </c>
      <c r="R4536" t="str">
        <f t="shared" si="70"/>
        <v>KRU.WA</v>
      </c>
    </row>
    <row r="4537" spans="1:18" x14ac:dyDescent="0.35">
      <c r="A4537">
        <f>'raw data'!D18188</f>
        <v>43829</v>
      </c>
      <c r="B4537" t="str">
        <f>'raw data'!H18188</f>
        <v>SBRCY.PK</v>
      </c>
      <c r="C4537" t="str">
        <f>'raw data'!I18188</f>
        <v>SBERBANK ROSSII PAO</v>
      </c>
      <c r="D4537" t="str">
        <f>'raw data'!Q18188</f>
        <v>4296753828</v>
      </c>
      <c r="E4537" t="str">
        <f>'raw data'!R18188</f>
        <v>Russia, Federation of (Government)</v>
      </c>
      <c r="F4537" t="str">
        <f>'raw data'!S18188</f>
        <v>Financials</v>
      </c>
      <c r="G4537" t="str">
        <f>'raw data'!T18188</f>
        <v>Banks</v>
      </c>
      <c r="H4537" t="str">
        <f>'raw data'!U18188</f>
        <v>Developed Europe</v>
      </c>
      <c r="I4537" t="str">
        <f>'raw data'!V18188</f>
        <v>Russia</v>
      </c>
      <c r="J4537" t="str">
        <f>'raw data'!W18188</f>
        <v>LONDON STOCK EXCHANGE</v>
      </c>
      <c r="L4537" s="23" t="s">
        <v>23135</v>
      </c>
      <c r="M4537" t="s">
        <v>27227</v>
      </c>
      <c r="N4537" t="s">
        <v>27835</v>
      </c>
      <c r="O4537" t="s">
        <v>27835</v>
      </c>
      <c r="P4537" t="s">
        <v>27835</v>
      </c>
      <c r="Q4537" t="s">
        <v>23316</v>
      </c>
      <c r="R4537" t="str">
        <f t="shared" si="70"/>
        <v>SBRCY.PK</v>
      </c>
    </row>
    <row r="4538" spans="1:18" x14ac:dyDescent="0.35">
      <c r="A4538">
        <f>'raw data'!D18190</f>
        <v>43829</v>
      </c>
      <c r="B4538" t="str">
        <f>'raw data'!H18190</f>
        <v>TCSq.L</v>
      </c>
      <c r="C4538" t="str">
        <f>'raw data'!I18190</f>
        <v>TCS GROUP HOLDING PLC</v>
      </c>
      <c r="D4538" t="str">
        <f>'raw data'!Q18190</f>
        <v>5070763658</v>
      </c>
      <c r="E4538" t="str">
        <f>'raw data'!R18190</f>
        <v>Nemorenti Ltd</v>
      </c>
      <c r="F4538" t="str">
        <f>'raw data'!S18190</f>
        <v>Financials</v>
      </c>
      <c r="G4538" t="str">
        <f>'raw data'!T18190</f>
        <v>Banks</v>
      </c>
      <c r="H4538" t="str">
        <f>'raw data'!U18190</f>
        <v>Developed Europe</v>
      </c>
      <c r="I4538" t="str">
        <f>'raw data'!V18190</f>
        <v>Cyprus</v>
      </c>
      <c r="J4538" t="str">
        <f>'raw data'!W18190</f>
        <v>LONDON STOCK EXCHANGE</v>
      </c>
      <c r="L4538" s="23" t="s">
        <v>25625</v>
      </c>
      <c r="M4538" t="s">
        <v>26808</v>
      </c>
      <c r="N4538" t="s">
        <v>27661</v>
      </c>
      <c r="O4538" t="s">
        <v>27661</v>
      </c>
      <c r="P4538" t="s">
        <v>27661</v>
      </c>
      <c r="Q4538" t="s">
        <v>25625</v>
      </c>
      <c r="R4538" t="str">
        <f t="shared" si="70"/>
        <v>TCSq.L</v>
      </c>
    </row>
    <row r="4539" spans="1:18" x14ac:dyDescent="0.35">
      <c r="A4539">
        <f>'raw data'!D18191</f>
        <v>43829</v>
      </c>
      <c r="B4539" t="str">
        <f>'raw data'!H18191</f>
        <v>MONET.PR</v>
      </c>
      <c r="C4539" t="str">
        <f>'raw data'!I18191</f>
        <v>MONETA MONEY BANK AS</v>
      </c>
      <c r="D4539" t="str">
        <f>'raw data'!Q18191</f>
        <v>4297301555</v>
      </c>
      <c r="E4539" t="str">
        <f>'raw data'!R18191</f>
        <v>Moneta Money Bank as</v>
      </c>
      <c r="F4539" t="str">
        <f>'raw data'!S18191</f>
        <v>Financials</v>
      </c>
      <c r="G4539" t="str">
        <f>'raw data'!T18191</f>
        <v>Banks</v>
      </c>
      <c r="H4539" t="str">
        <f>'raw data'!U18191</f>
        <v>Emerging Europe</v>
      </c>
      <c r="I4539" t="str">
        <f>'raw data'!V18191</f>
        <v>Czech Republic</v>
      </c>
      <c r="J4539" t="str">
        <f>'raw data'!W18191</f>
        <v>PRAGUE STOCK EXCHANGE</v>
      </c>
      <c r="L4539" s="23" t="s">
        <v>24511</v>
      </c>
      <c r="N4539" t="s">
        <v>27220</v>
      </c>
      <c r="O4539" t="s">
        <v>27220</v>
      </c>
      <c r="P4539" t="s">
        <v>27220</v>
      </c>
      <c r="Q4539" t="s">
        <v>24511</v>
      </c>
      <c r="R4539" t="str">
        <f t="shared" si="70"/>
        <v>MONET.PR</v>
      </c>
    </row>
    <row r="4540" spans="1:18" x14ac:dyDescent="0.35">
      <c r="A4540">
        <f>'raw data'!D18192</f>
        <v>43829</v>
      </c>
      <c r="B4540" t="str">
        <f>'raw data'!H18192</f>
        <v>TBCG.L</v>
      </c>
      <c r="C4540" t="str">
        <f>'raw data'!I18192</f>
        <v>TBC BANK GROUP PLC</v>
      </c>
      <c r="D4540" t="str">
        <f>'raw data'!Q18192</f>
        <v>5051387770</v>
      </c>
      <c r="E4540" t="str">
        <f>'raw data'!R18192</f>
        <v>TBC Bank Group PLC</v>
      </c>
      <c r="F4540" t="str">
        <f>'raw data'!S18192</f>
        <v>Financials</v>
      </c>
      <c r="G4540" t="str">
        <f>'raw data'!T18192</f>
        <v>Banks</v>
      </c>
      <c r="H4540" t="str">
        <f>'raw data'!U18192</f>
        <v>Developed Europe</v>
      </c>
      <c r="I4540" t="str">
        <f>'raw data'!V18192</f>
        <v>United Kingdom</v>
      </c>
      <c r="J4540" t="str">
        <f>'raw data'!W18192</f>
        <v>LONDON STOCK EXCHANGE</v>
      </c>
      <c r="L4540" s="23" t="s">
        <v>25627</v>
      </c>
      <c r="M4540" t="s">
        <v>26808</v>
      </c>
      <c r="N4540" t="s">
        <v>27860</v>
      </c>
      <c r="O4540" t="s">
        <v>27860</v>
      </c>
      <c r="P4540" t="s">
        <v>27860</v>
      </c>
      <c r="Q4540" t="s">
        <v>25627</v>
      </c>
      <c r="R4540" t="str">
        <f t="shared" si="70"/>
        <v>TBCG.L</v>
      </c>
    </row>
    <row r="4541" spans="1:18" x14ac:dyDescent="0.35">
      <c r="A4541">
        <f>'raw data'!D18194</f>
        <v>43829</v>
      </c>
      <c r="B4541" t="str">
        <f>'raw data'!H18194</f>
        <v>DPEU.L</v>
      </c>
      <c r="C4541" t="str">
        <f>'raw data'!I18194</f>
        <v>DP EURASIA NV</v>
      </c>
      <c r="D4541" t="str">
        <f>'raw data'!Q18194</f>
        <v>5056405041</v>
      </c>
      <c r="E4541" t="str">
        <f>'raw data'!R18194</f>
        <v>DP Eurasia NV</v>
      </c>
      <c r="F4541" t="str">
        <f>'raw data'!S18194</f>
        <v>Consumer Discretionary</v>
      </c>
      <c r="G4541" t="str">
        <f>'raw data'!T18194</f>
        <v>Consumer Services</v>
      </c>
      <c r="H4541" t="str">
        <f>'raw data'!U18194</f>
        <v>Developed Europe</v>
      </c>
      <c r="I4541" t="str">
        <f>'raw data'!V18194</f>
        <v>Turkey</v>
      </c>
      <c r="J4541" t="str">
        <f>'raw data'!W18194</f>
        <v>LONDON STOCK EXCHANGE</v>
      </c>
      <c r="L4541" s="23" t="s">
        <v>25633</v>
      </c>
      <c r="M4541" t="s">
        <v>26808</v>
      </c>
      <c r="N4541" t="s">
        <v>27861</v>
      </c>
      <c r="O4541" t="s">
        <v>27861</v>
      </c>
      <c r="P4541" t="s">
        <v>27861</v>
      </c>
      <c r="Q4541" t="s">
        <v>25633</v>
      </c>
      <c r="R4541" t="str">
        <f t="shared" si="70"/>
        <v>DPEU.L</v>
      </c>
    </row>
    <row r="4542" spans="1:18" x14ac:dyDescent="0.35">
      <c r="A4542">
        <f>'raw data'!D18195</f>
        <v>43829</v>
      </c>
      <c r="B4542" t="str">
        <f>'raw data'!H18195</f>
        <v>PLZLq.L</v>
      </c>
      <c r="C4542" t="str">
        <f>'raw data'!I18195</f>
        <v>POLYUS PAO</v>
      </c>
      <c r="D4542" t="str">
        <f>'raw data'!Q18195</f>
        <v>5000456318</v>
      </c>
      <c r="E4542" t="str">
        <f>'raw data'!R18195</f>
        <v>Wandle Holdings Ltd</v>
      </c>
      <c r="F4542" t="str">
        <f>'raw data'!S18195</f>
        <v>Materials</v>
      </c>
      <c r="G4542" t="str">
        <f>'raw data'!T18195</f>
        <v>Materials</v>
      </c>
      <c r="H4542" t="str">
        <f>'raw data'!U18195</f>
        <v>Developed Europe</v>
      </c>
      <c r="I4542" t="str">
        <f>'raw data'!V18195</f>
        <v>Russia</v>
      </c>
      <c r="J4542" t="str">
        <f>'raw data'!W18195</f>
        <v>LONDON STOCK EXCHANGE</v>
      </c>
      <c r="L4542" s="23" t="s">
        <v>24820</v>
      </c>
      <c r="M4542" t="s">
        <v>26808</v>
      </c>
      <c r="N4542" t="s">
        <v>27843</v>
      </c>
      <c r="O4542" t="s">
        <v>27843</v>
      </c>
      <c r="P4542" t="s">
        <v>27843</v>
      </c>
      <c r="Q4542" t="s">
        <v>24203</v>
      </c>
      <c r="R4542" t="str">
        <f t="shared" si="70"/>
        <v>PLZLq.L</v>
      </c>
    </row>
    <row r="4543" spans="1:18" x14ac:dyDescent="0.35">
      <c r="A4543">
        <f>'raw data'!D18196</f>
        <v>43829</v>
      </c>
      <c r="B4543" t="str">
        <f>'raw data'!H18196</f>
        <v>PLY.WA</v>
      </c>
      <c r="C4543" t="str">
        <f>'raw data'!I18196</f>
        <v>PLAY COMMUNICATIONS SA</v>
      </c>
      <c r="D4543" t="str">
        <f>'raw data'!Q18196</f>
        <v>5040952949</v>
      </c>
      <c r="E4543" t="str">
        <f>'raw data'!R18196</f>
        <v>Play Communications SA</v>
      </c>
      <c r="F4543" t="str">
        <f>'raw data'!S18196</f>
        <v>Communication Services</v>
      </c>
      <c r="G4543" t="str">
        <f>'raw data'!T18196</f>
        <v>Telecommunication Services</v>
      </c>
      <c r="H4543" t="str">
        <f>'raw data'!U18196</f>
        <v>Emerging Europe</v>
      </c>
      <c r="I4543" t="str">
        <f>'raw data'!V18196</f>
        <v>Poland</v>
      </c>
      <c r="J4543" t="str">
        <f>'raw data'!W18196</f>
        <v>WARSAW STOCK EXCHANGE/EQUITIES/MAIN MARKET</v>
      </c>
      <c r="L4543" s="23" t="s">
        <v>24821</v>
      </c>
      <c r="N4543" t="s">
        <v>27263</v>
      </c>
      <c r="O4543" t="s">
        <v>27263</v>
      </c>
      <c r="P4543" t="s">
        <v>27263</v>
      </c>
      <c r="Q4543" t="s">
        <v>24821</v>
      </c>
      <c r="R4543" t="str">
        <f t="shared" si="70"/>
        <v>PLY.WA</v>
      </c>
    </row>
    <row r="4544" spans="1:18" x14ac:dyDescent="0.35">
      <c r="A4544">
        <f>'raw data'!D18199</f>
        <v>43829</v>
      </c>
      <c r="B4544" t="str">
        <f>'raw data'!H18199</f>
        <v>CGEO.L</v>
      </c>
      <c r="C4544" t="str">
        <f>'raw data'!I18199</f>
        <v>GEORGIA CAPITAL PLC</v>
      </c>
      <c r="D4544" t="str">
        <f>'raw data'!Q18199</f>
        <v>5061135964</v>
      </c>
      <c r="E4544" t="str">
        <f>'raw data'!R18199</f>
        <v>Georgia Capital PLC</v>
      </c>
      <c r="F4544" t="str">
        <f>'raw data'!S18199</f>
        <v>Financials</v>
      </c>
      <c r="G4544" t="str">
        <f>'raw data'!T18199</f>
        <v>Diversified Financials</v>
      </c>
      <c r="H4544" t="str">
        <f>'raw data'!U18199</f>
        <v>Developed Europe</v>
      </c>
      <c r="I4544" t="str">
        <f>'raw data'!V18199</f>
        <v>United Kingdom</v>
      </c>
      <c r="J4544" t="str">
        <f>'raw data'!W18199</f>
        <v>LONDON STOCK EXCHANGE</v>
      </c>
      <c r="L4544" s="23" t="s">
        <v>24847</v>
      </c>
      <c r="M4544" t="s">
        <v>26808</v>
      </c>
      <c r="N4544" t="s">
        <v>27259</v>
      </c>
      <c r="O4544" t="s">
        <v>27259</v>
      </c>
      <c r="P4544" t="s">
        <v>27259</v>
      </c>
      <c r="Q4544" t="s">
        <v>24847</v>
      </c>
      <c r="R4544" t="str">
        <f t="shared" si="70"/>
        <v>CGEO.L</v>
      </c>
    </row>
    <row r="4545" spans="1:18" x14ac:dyDescent="0.35">
      <c r="A4545">
        <f>'raw data'!D18200</f>
        <v>43829</v>
      </c>
      <c r="B4545" t="str">
        <f>'raw data'!H18200</f>
        <v>NLBq.L</v>
      </c>
      <c r="C4545" t="str">
        <f>'raw data'!I18200</f>
        <v>NLB DD</v>
      </c>
      <c r="D4545" t="str">
        <f>'raw data'!Q18200</f>
        <v>4296118059</v>
      </c>
      <c r="E4545" t="str">
        <f>'raw data'!R18200</f>
        <v>NLB dd</v>
      </c>
      <c r="F4545" t="str">
        <f>'raw data'!S18200</f>
        <v>Financials</v>
      </c>
      <c r="G4545" t="str">
        <f>'raw data'!T18200</f>
        <v>Banks</v>
      </c>
      <c r="H4545" t="str">
        <f>'raw data'!U18200</f>
        <v>Developed Europe</v>
      </c>
      <c r="I4545" t="str">
        <f>'raw data'!V18200</f>
        <v>Slovenia</v>
      </c>
      <c r="J4545" t="str">
        <f>'raw data'!W18200</f>
        <v>LONDON STOCK EXCHANGE</v>
      </c>
      <c r="L4545" s="23" t="s">
        <v>25643</v>
      </c>
      <c r="M4545" t="s">
        <v>26808</v>
      </c>
      <c r="N4545" t="s">
        <v>27862</v>
      </c>
      <c r="O4545" t="s">
        <v>27862</v>
      </c>
      <c r="P4545" t="s">
        <v>27862</v>
      </c>
      <c r="Q4545" t="s">
        <v>27863</v>
      </c>
      <c r="R4545" t="str">
        <f t="shared" si="70"/>
        <v>NLBq.L</v>
      </c>
    </row>
    <row r="4546" spans="1:18" x14ac:dyDescent="0.35">
      <c r="A4546">
        <f>'raw data'!D18202</f>
        <v>43829</v>
      </c>
      <c r="B4546" t="str">
        <f>'raw data'!H18202</f>
        <v>UCB.BR</v>
      </c>
      <c r="C4546" t="str">
        <f>'raw data'!I18202</f>
        <v>UCB SA</v>
      </c>
      <c r="D4546" t="str">
        <f>'raw data'!Q18202</f>
        <v>4295859381</v>
      </c>
      <c r="E4546" t="str">
        <f>'raw data'!R18202</f>
        <v>Ucb SA</v>
      </c>
      <c r="F4546" t="str">
        <f>'raw data'!S18202</f>
        <v>Health Care</v>
      </c>
      <c r="G4546" t="str">
        <f>'raw data'!T18202</f>
        <v>Pharmaceuticals, Biotechnology &amp; Life Sciences</v>
      </c>
      <c r="H4546" t="str">
        <f>'raw data'!U18202</f>
        <v>Developed Europe</v>
      </c>
      <c r="I4546" t="str">
        <f>'raw data'!V18202</f>
        <v>Belgium</v>
      </c>
      <c r="J4546" t="str">
        <f>'raw data'!W18202</f>
        <v>EURONEXT - EURONEXT BRUSSELS</v>
      </c>
      <c r="L4546" s="23" t="s">
        <v>15065</v>
      </c>
      <c r="M4546" s="23" t="s">
        <v>26804</v>
      </c>
      <c r="N4546" t="s">
        <v>27158</v>
      </c>
      <c r="O4546" t="s">
        <v>27158</v>
      </c>
      <c r="P4546" t="s">
        <v>27158</v>
      </c>
      <c r="Q4546" t="s">
        <v>15065</v>
      </c>
      <c r="R4546" t="str">
        <f t="shared" ref="R4546:R4609" si="71">B4546</f>
        <v>UCB.BR</v>
      </c>
    </row>
    <row r="4547" spans="1:18" x14ac:dyDescent="0.35">
      <c r="A4547">
        <f>'raw data'!D18203</f>
        <v>43829</v>
      </c>
      <c r="B4547" t="str">
        <f>'raw data'!H18203</f>
        <v>AXAF.PA</v>
      </c>
      <c r="C4547" t="str">
        <f>'raw data'!I18203</f>
        <v>AXA SA</v>
      </c>
      <c r="D4547" t="str">
        <f>'raw data'!Q18203</f>
        <v>4295867483</v>
      </c>
      <c r="E4547" t="str">
        <f>'raw data'!R18203</f>
        <v>AXA SA</v>
      </c>
      <c r="F4547" t="str">
        <f>'raw data'!S18203</f>
        <v>Financials</v>
      </c>
      <c r="G4547" t="str">
        <f>'raw data'!T18203</f>
        <v>Insurance</v>
      </c>
      <c r="H4547" t="str">
        <f>'raw data'!U18203</f>
        <v>Developed Europe</v>
      </c>
      <c r="I4547" t="str">
        <f>'raw data'!V18203</f>
        <v>France</v>
      </c>
      <c r="J4547" t="str">
        <f>'raw data'!W18203</f>
        <v>EURONEXT - EURONEXT PARIS</v>
      </c>
      <c r="L4547" s="23" t="s">
        <v>15086</v>
      </c>
      <c r="M4547" s="23" t="s">
        <v>26804</v>
      </c>
      <c r="N4547" t="s">
        <v>26817</v>
      </c>
      <c r="O4547" t="s">
        <v>26817</v>
      </c>
      <c r="P4547" t="s">
        <v>26817</v>
      </c>
      <c r="Q4547" t="s">
        <v>15086</v>
      </c>
      <c r="R4547" t="str">
        <f t="shared" si="71"/>
        <v>AXAF.PA</v>
      </c>
    </row>
    <row r="4548" spans="1:18" x14ac:dyDescent="0.35">
      <c r="A4548">
        <f>'raw data'!D18204</f>
        <v>43829</v>
      </c>
      <c r="B4548" t="str">
        <f>'raw data'!H18204</f>
        <v>BOUY.PA</v>
      </c>
      <c r="C4548" t="str">
        <f>'raw data'!I18204</f>
        <v>BOUYGUES SA</v>
      </c>
      <c r="D4548" t="str">
        <f>'raw data'!Q18204</f>
        <v>4295867226</v>
      </c>
      <c r="E4548" t="str">
        <f>'raw data'!R18204</f>
        <v>Bouygues SA</v>
      </c>
      <c r="F4548" t="str">
        <f>'raw data'!S18204</f>
        <v>Industrials</v>
      </c>
      <c r="G4548" t="str">
        <f>'raw data'!T18204</f>
        <v>Capital Goods</v>
      </c>
      <c r="H4548" t="str">
        <f>'raw data'!U18204</f>
        <v>Developed Europe</v>
      </c>
      <c r="I4548" t="str">
        <f>'raw data'!V18204</f>
        <v>France</v>
      </c>
      <c r="J4548" t="str">
        <f>'raw data'!W18204</f>
        <v>EURONEXT - EURONEXT PARIS</v>
      </c>
      <c r="L4548" s="23" t="s">
        <v>15089</v>
      </c>
      <c r="M4548" s="23" t="s">
        <v>26804</v>
      </c>
      <c r="N4548" t="s">
        <v>27394</v>
      </c>
      <c r="O4548" t="s">
        <v>27394</v>
      </c>
      <c r="P4548" t="s">
        <v>27394</v>
      </c>
      <c r="Q4548" t="s">
        <v>15089</v>
      </c>
      <c r="R4548" t="str">
        <f t="shared" si="71"/>
        <v>BOUY.PA</v>
      </c>
    </row>
    <row r="4549" spans="1:18" x14ac:dyDescent="0.35">
      <c r="A4549">
        <f>'raw data'!D18205</f>
        <v>43829</v>
      </c>
      <c r="B4549" t="str">
        <f>'raw data'!H18205</f>
        <v>LVMH.PA</v>
      </c>
      <c r="C4549" t="str">
        <f>'raw data'!I18205</f>
        <v>LVMH MOET HENNESSY LOUIS VUITTON SE</v>
      </c>
      <c r="D4549" t="str">
        <f>'raw data'!Q18205</f>
        <v>4295866862</v>
      </c>
      <c r="E4549" t="str">
        <f>'raw data'!R18205</f>
        <v>LVMH Moet Hennessy Louis Vuitton SE</v>
      </c>
      <c r="F4549" t="str">
        <f>'raw data'!S18205</f>
        <v>Consumer Discretionary</v>
      </c>
      <c r="G4549" t="str">
        <f>'raw data'!T18205</f>
        <v>Consumer Durables &amp; Apparel</v>
      </c>
      <c r="H4549" t="str">
        <f>'raw data'!U18205</f>
        <v>Developed Europe</v>
      </c>
      <c r="I4549" t="str">
        <f>'raw data'!V18205</f>
        <v>France</v>
      </c>
      <c r="J4549" t="str">
        <f>'raw data'!W18205</f>
        <v>EURONEXT - EURONEXT PARIS</v>
      </c>
      <c r="L4549" s="23" t="s">
        <v>15114</v>
      </c>
      <c r="M4549" s="23" t="s">
        <v>26804</v>
      </c>
      <c r="N4549" t="s">
        <v>27038</v>
      </c>
      <c r="O4549" t="s">
        <v>27038</v>
      </c>
      <c r="P4549" t="s">
        <v>27038</v>
      </c>
      <c r="Q4549" t="s">
        <v>15114</v>
      </c>
      <c r="R4549" t="str">
        <f t="shared" si="71"/>
        <v>LVMH.PA</v>
      </c>
    </row>
    <row r="4550" spans="1:18" x14ac:dyDescent="0.35">
      <c r="A4550">
        <f>'raw data'!D18206</f>
        <v>43829</v>
      </c>
      <c r="B4550" t="str">
        <f>'raw data'!H18206</f>
        <v>MICP.PA</v>
      </c>
      <c r="C4550" t="str">
        <f>'raw data'!I18206</f>
        <v>COMPAGNIE GENERALE DES ETABLISSEMENTS MICHELIN SCA</v>
      </c>
      <c r="D4550" t="str">
        <f>'raw data'!Q18206</f>
        <v>4295867411</v>
      </c>
      <c r="E4550" t="str">
        <f>'raw data'!R18206</f>
        <v>Compagnie Generale des Etablissements Michelin SCA</v>
      </c>
      <c r="F4550" t="str">
        <f>'raw data'!S18206</f>
        <v>Consumer Discretionary</v>
      </c>
      <c r="G4550" t="str">
        <f>'raw data'!T18206</f>
        <v>Automobiles &amp; Components</v>
      </c>
      <c r="H4550" t="str">
        <f>'raw data'!U18206</f>
        <v>Developed Europe</v>
      </c>
      <c r="I4550" t="str">
        <f>'raw data'!V18206</f>
        <v>France</v>
      </c>
      <c r="J4550" t="str">
        <f>'raw data'!W18206</f>
        <v>EURONEXT - EURONEXT PARIS</v>
      </c>
      <c r="L4550" s="23" t="s">
        <v>15122</v>
      </c>
      <c r="M4550" s="23" t="s">
        <v>26804</v>
      </c>
      <c r="N4550" t="s">
        <v>26827</v>
      </c>
      <c r="O4550" t="s">
        <v>26827</v>
      </c>
      <c r="P4550" t="s">
        <v>26827</v>
      </c>
      <c r="Q4550" t="s">
        <v>15122</v>
      </c>
      <c r="R4550" t="str">
        <f t="shared" si="71"/>
        <v>MICP.PA</v>
      </c>
    </row>
    <row r="4551" spans="1:18" x14ac:dyDescent="0.35">
      <c r="A4551">
        <f>'raw data'!D18207</f>
        <v>43829</v>
      </c>
      <c r="B4551" t="str">
        <f>'raw data'!H18207</f>
        <v>SGOB.PA</v>
      </c>
      <c r="C4551" t="str">
        <f>'raw data'!I18207</f>
        <v>COMPAGNIE DE SAINT GOBAIN SA</v>
      </c>
      <c r="D4551" t="str">
        <f>'raw data'!Q18207</f>
        <v>4295867362</v>
      </c>
      <c r="E4551" t="str">
        <f>'raw data'!R18207</f>
        <v>Compagnie de Saint Gobain SA</v>
      </c>
      <c r="F4551" t="str">
        <f>'raw data'!S18207</f>
        <v>Industrials</v>
      </c>
      <c r="G4551" t="str">
        <f>'raw data'!T18207</f>
        <v>Capital Goods</v>
      </c>
      <c r="H4551" t="str">
        <f>'raw data'!U18207</f>
        <v>Developed Europe</v>
      </c>
      <c r="I4551" t="str">
        <f>'raw data'!V18207</f>
        <v>France</v>
      </c>
      <c r="J4551" t="str">
        <f>'raw data'!W18207</f>
        <v>EURONEXT - EURONEXT PARIS</v>
      </c>
      <c r="L4551" s="23" t="s">
        <v>15136</v>
      </c>
      <c r="M4551" s="23" t="s">
        <v>26804</v>
      </c>
      <c r="N4551" t="s">
        <v>26816</v>
      </c>
      <c r="O4551" t="s">
        <v>26816</v>
      </c>
      <c r="P4551" t="s">
        <v>26816</v>
      </c>
      <c r="Q4551" t="s">
        <v>15136</v>
      </c>
      <c r="R4551" t="str">
        <f t="shared" si="71"/>
        <v>SGOB.PA</v>
      </c>
    </row>
    <row r="4552" spans="1:18" x14ac:dyDescent="0.35">
      <c r="A4552">
        <f>'raw data'!D18208</f>
        <v>43829</v>
      </c>
      <c r="B4552" t="str">
        <f>'raw data'!H18208</f>
        <v>SOGN.PA</v>
      </c>
      <c r="C4552" t="str">
        <f>'raw data'!I18208</f>
        <v>SOCIETE GENERALE SA</v>
      </c>
      <c r="D4552" t="str">
        <f>'raw data'!Q18208</f>
        <v>5000039357</v>
      </c>
      <c r="E4552" t="str">
        <f>'raw data'!R18208</f>
        <v>Societe Generale SA</v>
      </c>
      <c r="F4552" t="str">
        <f>'raw data'!S18208</f>
        <v>Financials</v>
      </c>
      <c r="G4552" t="str">
        <f>'raw data'!T18208</f>
        <v>Banks</v>
      </c>
      <c r="H4552" t="str">
        <f>'raw data'!U18208</f>
        <v>Developed Europe</v>
      </c>
      <c r="I4552" t="str">
        <f>'raw data'!V18208</f>
        <v>France</v>
      </c>
      <c r="J4552" t="str">
        <f>'raw data'!W18208</f>
        <v>EURONEXT - EURONEXT PARIS</v>
      </c>
      <c r="L4552" s="23" t="s">
        <v>15141</v>
      </c>
      <c r="M4552" s="23" t="s">
        <v>26804</v>
      </c>
      <c r="N4552" t="s">
        <v>26973</v>
      </c>
      <c r="O4552" t="s">
        <v>26973</v>
      </c>
      <c r="P4552" t="s">
        <v>26973</v>
      </c>
      <c r="Q4552" t="s">
        <v>15141</v>
      </c>
      <c r="R4552" t="str">
        <f t="shared" si="71"/>
        <v>SOGN.PA</v>
      </c>
    </row>
    <row r="4553" spans="1:18" x14ac:dyDescent="0.35">
      <c r="A4553">
        <f>'raw data'!D18209</f>
        <v>43829</v>
      </c>
      <c r="B4553" t="str">
        <f>'raw data'!H18209</f>
        <v>SGEF.PA</v>
      </c>
      <c r="C4553" t="str">
        <f>'raw data'!I18209</f>
        <v>VINCI SA</v>
      </c>
      <c r="D4553" t="str">
        <f>'raw data'!Q18209</f>
        <v>4295867538</v>
      </c>
      <c r="E4553" t="str">
        <f>'raw data'!R18209</f>
        <v>Vinci SA</v>
      </c>
      <c r="F4553" t="str">
        <f>'raw data'!S18209</f>
        <v>Industrials</v>
      </c>
      <c r="G4553" t="str">
        <f>'raw data'!T18209</f>
        <v>Capital Goods</v>
      </c>
      <c r="H4553" t="str">
        <f>'raw data'!U18209</f>
        <v>Developed Europe</v>
      </c>
      <c r="I4553" t="str">
        <f>'raw data'!V18209</f>
        <v>France</v>
      </c>
      <c r="J4553" t="str">
        <f>'raw data'!W18209</f>
        <v>EURONEXT - EURONEXT PARIS</v>
      </c>
      <c r="L4553" s="23" t="s">
        <v>15142</v>
      </c>
      <c r="M4553" s="23" t="s">
        <v>26804</v>
      </c>
      <c r="N4553" t="s">
        <v>26918</v>
      </c>
      <c r="O4553" t="s">
        <v>26918</v>
      </c>
      <c r="P4553" t="s">
        <v>26918</v>
      </c>
      <c r="Q4553" t="s">
        <v>15142</v>
      </c>
      <c r="R4553" t="str">
        <f t="shared" si="71"/>
        <v>SGEF.PA</v>
      </c>
    </row>
    <row r="4554" spans="1:18" x14ac:dyDescent="0.35">
      <c r="A4554">
        <f>'raw data'!D18210</f>
        <v>43829</v>
      </c>
      <c r="B4554" t="str">
        <f>'raw data'!H18210</f>
        <v>SCHN.PA</v>
      </c>
      <c r="C4554" t="str">
        <f>'raw data'!I18210</f>
        <v>SCHNEIDER ELECTRIC SE</v>
      </c>
      <c r="D4554" t="str">
        <f>'raw data'!Q18210</f>
        <v>4295866940</v>
      </c>
      <c r="E4554" t="str">
        <f>'raw data'!R18210</f>
        <v>Schneider Electric SE</v>
      </c>
      <c r="F4554" t="str">
        <f>'raw data'!S18210</f>
        <v>Industrials</v>
      </c>
      <c r="G4554" t="str">
        <f>'raw data'!T18210</f>
        <v>Capital Goods</v>
      </c>
      <c r="H4554" t="str">
        <f>'raw data'!U18210</f>
        <v>Developed Europe</v>
      </c>
      <c r="I4554" t="str">
        <f>'raw data'!V18210</f>
        <v>France</v>
      </c>
      <c r="J4554" t="str">
        <f>'raw data'!W18210</f>
        <v>EURONEXT - EURONEXT PARIS</v>
      </c>
      <c r="L4554" s="23" t="s">
        <v>15145</v>
      </c>
      <c r="M4554" s="23" t="s">
        <v>26804</v>
      </c>
      <c r="N4554" t="s">
        <v>27130</v>
      </c>
      <c r="O4554" t="s">
        <v>27130</v>
      </c>
      <c r="P4554" t="s">
        <v>27130</v>
      </c>
      <c r="Q4554" t="s">
        <v>15145</v>
      </c>
      <c r="R4554" t="str">
        <f t="shared" si="71"/>
        <v>SCHN.PA</v>
      </c>
    </row>
    <row r="4555" spans="1:18" x14ac:dyDescent="0.35">
      <c r="A4555">
        <f>'raw data'!D18211</f>
        <v>43829</v>
      </c>
      <c r="B4555" t="str">
        <f>'raw data'!H18211</f>
        <v>TOTF.PA</v>
      </c>
      <c r="C4555" t="str">
        <f>'raw data'!I18211</f>
        <v>TOTAL SA</v>
      </c>
      <c r="D4555" t="str">
        <f>'raw data'!Q18211</f>
        <v>5001170594</v>
      </c>
      <c r="E4555" t="str">
        <f>'raw data'!R18211</f>
        <v>Total SA</v>
      </c>
      <c r="F4555" t="str">
        <f>'raw data'!S18211</f>
        <v>Energy</v>
      </c>
      <c r="G4555" t="str">
        <f>'raw data'!T18211</f>
        <v>Energy</v>
      </c>
      <c r="H4555" t="str">
        <f>'raw data'!U18211</f>
        <v>Developed Europe</v>
      </c>
      <c r="I4555" t="str">
        <f>'raw data'!V18211</f>
        <v>France</v>
      </c>
      <c r="J4555" t="str">
        <f>'raw data'!W18211</f>
        <v>EURONEXT - EURONEXT PARIS</v>
      </c>
      <c r="L4555" s="23" t="s">
        <v>15146</v>
      </c>
      <c r="M4555" s="23" t="s">
        <v>26804</v>
      </c>
      <c r="N4555" t="s">
        <v>26818</v>
      </c>
      <c r="O4555" t="s">
        <v>26818</v>
      </c>
      <c r="P4555" t="s">
        <v>26818</v>
      </c>
      <c r="Q4555" t="s">
        <v>15146</v>
      </c>
      <c r="R4555" t="str">
        <f t="shared" si="71"/>
        <v>TOTF.PA</v>
      </c>
    </row>
    <row r="4556" spans="1:18" x14ac:dyDescent="0.35">
      <c r="A4556">
        <f>'raw data'!D18212</f>
        <v>43829</v>
      </c>
      <c r="B4556" t="str">
        <f>'raw data'!H18212</f>
        <v>ALSO.PA</v>
      </c>
      <c r="C4556" t="str">
        <f>'raw data'!I18212</f>
        <v>ALSTOM SA</v>
      </c>
      <c r="D4556" t="str">
        <f>'raw data'!Q18212</f>
        <v>4295867565</v>
      </c>
      <c r="E4556" t="str">
        <f>'raw data'!R18212</f>
        <v>Alstom SA</v>
      </c>
      <c r="F4556" t="str">
        <f>'raw data'!S18212</f>
        <v>Industrials</v>
      </c>
      <c r="G4556" t="str">
        <f>'raw data'!T18212</f>
        <v>Capital Goods</v>
      </c>
      <c r="H4556" t="str">
        <f>'raw data'!U18212</f>
        <v>Developed Europe</v>
      </c>
      <c r="I4556" t="str">
        <f>'raw data'!V18212</f>
        <v>France</v>
      </c>
      <c r="J4556" t="str">
        <f>'raw data'!W18212</f>
        <v>EURONEXT - EURONEXT PARIS</v>
      </c>
      <c r="L4556" s="23" t="s">
        <v>15158</v>
      </c>
      <c r="M4556" s="23" t="s">
        <v>26804</v>
      </c>
      <c r="N4556" t="s">
        <v>27396</v>
      </c>
      <c r="O4556" t="s">
        <v>27396</v>
      </c>
      <c r="P4556" t="s">
        <v>27396</v>
      </c>
      <c r="Q4556" t="s">
        <v>15158</v>
      </c>
      <c r="R4556" t="str">
        <f t="shared" si="71"/>
        <v>ALSO.PA</v>
      </c>
    </row>
    <row r="4557" spans="1:18" x14ac:dyDescent="0.35">
      <c r="A4557">
        <f>'raw data'!D18213</f>
        <v>43829</v>
      </c>
      <c r="B4557" t="str">
        <f>'raw data'!H18213</f>
        <v>CONG.DE</v>
      </c>
      <c r="C4557" t="str">
        <f>'raw data'!I18213</f>
        <v>CONTINENTAL AG</v>
      </c>
      <c r="D4557" t="str">
        <f>'raw data'!Q18213</f>
        <v>4295869236</v>
      </c>
      <c r="E4557" t="str">
        <f>'raw data'!R18213</f>
        <v>Continental AG</v>
      </c>
      <c r="F4557" t="str">
        <f>'raw data'!S18213</f>
        <v>Consumer Discretionary</v>
      </c>
      <c r="G4557" t="str">
        <f>'raw data'!T18213</f>
        <v>Automobiles &amp; Components</v>
      </c>
      <c r="H4557" t="str">
        <f>'raw data'!U18213</f>
        <v>Developed Europe</v>
      </c>
      <c r="I4557" t="str">
        <f>'raw data'!V18213</f>
        <v>Germany</v>
      </c>
      <c r="J4557" t="str">
        <f>'raw data'!W18213</f>
        <v>XETRA</v>
      </c>
      <c r="L4557" s="23" t="s">
        <v>15169</v>
      </c>
      <c r="M4557" s="23" t="s">
        <v>26804</v>
      </c>
      <c r="N4557" t="s">
        <v>26910</v>
      </c>
      <c r="O4557" t="s">
        <v>26910</v>
      </c>
      <c r="P4557" t="s">
        <v>26910</v>
      </c>
      <c r="Q4557" t="s">
        <v>15169</v>
      </c>
      <c r="R4557" t="str">
        <f t="shared" si="71"/>
        <v>CONG.DE</v>
      </c>
    </row>
    <row r="4558" spans="1:18" x14ac:dyDescent="0.35">
      <c r="A4558">
        <f>'raw data'!D18214</f>
        <v>43829</v>
      </c>
      <c r="B4558" t="str">
        <f>'raw data'!H18214</f>
        <v>SAPG.DE</v>
      </c>
      <c r="C4558" t="str">
        <f>'raw data'!I18214</f>
        <v>SAP SE</v>
      </c>
      <c r="D4558" t="str">
        <f>'raw data'!Q18214</f>
        <v>5043321284</v>
      </c>
      <c r="E4558" t="str">
        <f>'raw data'!R18214</f>
        <v>SAP SE</v>
      </c>
      <c r="F4558" t="str">
        <f>'raw data'!S18214</f>
        <v>Information Technology</v>
      </c>
      <c r="G4558" t="str">
        <f>'raw data'!T18214</f>
        <v>Software &amp; Services</v>
      </c>
      <c r="H4558" t="str">
        <f>'raw data'!U18214</f>
        <v>Developed Europe</v>
      </c>
      <c r="I4558" t="str">
        <f>'raw data'!V18214</f>
        <v>Germany</v>
      </c>
      <c r="J4558" t="str">
        <f>'raw data'!W18214</f>
        <v>XETRA</v>
      </c>
      <c r="L4558" s="23" t="s">
        <v>15173</v>
      </c>
      <c r="M4558" s="23" t="s">
        <v>26804</v>
      </c>
      <c r="N4558" t="s">
        <v>27097</v>
      </c>
      <c r="O4558" t="s">
        <v>27097</v>
      </c>
      <c r="P4558" t="s">
        <v>27097</v>
      </c>
      <c r="Q4558" t="s">
        <v>15173</v>
      </c>
      <c r="R4558" t="str">
        <f t="shared" si="71"/>
        <v>SAPG.DE</v>
      </c>
    </row>
    <row r="4559" spans="1:18" x14ac:dyDescent="0.35">
      <c r="A4559">
        <f>'raw data'!D18215</f>
        <v>43829</v>
      </c>
      <c r="B4559" t="str">
        <f>'raw data'!H18215</f>
        <v>DTEGn.DE</v>
      </c>
      <c r="C4559" t="str">
        <f>'raw data'!I18215</f>
        <v>DEUTSCHE TELEKOM AG</v>
      </c>
      <c r="D4559" t="str">
        <f>'raw data'!Q18215</f>
        <v>4295870332</v>
      </c>
      <c r="E4559" t="str">
        <f>'raw data'!R18215</f>
        <v>Deutsche Telekom AG</v>
      </c>
      <c r="F4559" t="str">
        <f>'raw data'!S18215</f>
        <v>Communication Services</v>
      </c>
      <c r="G4559" t="str">
        <f>'raw data'!T18215</f>
        <v>Telecommunication Services</v>
      </c>
      <c r="H4559" t="str">
        <f>'raw data'!U18215</f>
        <v>Developed Europe</v>
      </c>
      <c r="I4559" t="str">
        <f>'raw data'!V18215</f>
        <v>Germany</v>
      </c>
      <c r="J4559" t="str">
        <f>'raw data'!W18215</f>
        <v>XETRA</v>
      </c>
      <c r="L4559" s="23" t="s">
        <v>15183</v>
      </c>
      <c r="M4559" s="23" t="s">
        <v>26804</v>
      </c>
      <c r="N4559" t="s">
        <v>26935</v>
      </c>
      <c r="O4559" t="s">
        <v>26935</v>
      </c>
      <c r="P4559" t="s">
        <v>26935</v>
      </c>
      <c r="Q4559" t="s">
        <v>15183</v>
      </c>
      <c r="R4559" t="str">
        <f t="shared" si="71"/>
        <v>DTEGn.DE</v>
      </c>
    </row>
    <row r="4560" spans="1:18" x14ac:dyDescent="0.35">
      <c r="A4560">
        <f>'raw data'!D18216</f>
        <v>43829</v>
      </c>
      <c r="B4560" t="str">
        <f>'raw data'!H18216</f>
        <v>MUVGn.DE</v>
      </c>
      <c r="C4560" t="str">
        <f>'raw data'!I18216</f>
        <v>MUENCHENER RUECKVERSICHERUNGS GESELLSCHAFT AG IN MUENCHEN</v>
      </c>
      <c r="D4560" t="str">
        <f>'raw data'!Q18216</f>
        <v>4295868986</v>
      </c>
      <c r="E4560" t="str">
        <f>'raw data'!R18216</f>
        <v>Muenchener Rueckversicherungs Gesellschaft AG in Muenchen</v>
      </c>
      <c r="F4560" t="str">
        <f>'raw data'!S18216</f>
        <v>Financials</v>
      </c>
      <c r="G4560" t="str">
        <f>'raw data'!T18216</f>
        <v>Insurance</v>
      </c>
      <c r="H4560" t="str">
        <f>'raw data'!U18216</f>
        <v>Developed Europe</v>
      </c>
      <c r="I4560" t="str">
        <f>'raw data'!V18216</f>
        <v>Germany</v>
      </c>
      <c r="J4560" t="str">
        <f>'raw data'!W18216</f>
        <v>XETRA</v>
      </c>
      <c r="L4560" s="23" t="s">
        <v>15193</v>
      </c>
      <c r="M4560" s="23" t="s">
        <v>26804</v>
      </c>
      <c r="N4560" t="s">
        <v>27315</v>
      </c>
      <c r="O4560" t="s">
        <v>27315</v>
      </c>
      <c r="P4560" t="s">
        <v>27315</v>
      </c>
      <c r="Q4560" t="s">
        <v>15193</v>
      </c>
      <c r="R4560" t="str">
        <f t="shared" si="71"/>
        <v>MUVGn.DE</v>
      </c>
    </row>
    <row r="4561" spans="1:18" x14ac:dyDescent="0.35">
      <c r="A4561">
        <f>'raw data'!D18217</f>
        <v>43829</v>
      </c>
      <c r="B4561" t="str">
        <f>'raw data'!H18217</f>
        <v>CRH.I</v>
      </c>
      <c r="C4561" t="str">
        <f>'raw data'!I18217</f>
        <v>CRH PLC</v>
      </c>
      <c r="D4561" t="str">
        <f>'raw data'!Q18217</f>
        <v>4295874867</v>
      </c>
      <c r="E4561" t="str">
        <f>'raw data'!R18217</f>
        <v>CRH PLC</v>
      </c>
      <c r="F4561" t="str">
        <f>'raw data'!S18217</f>
        <v>Materials</v>
      </c>
      <c r="G4561" t="str">
        <f>'raw data'!T18217</f>
        <v>Materials</v>
      </c>
      <c r="H4561" t="str">
        <f>'raw data'!U18217</f>
        <v>Developed Europe</v>
      </c>
      <c r="I4561" t="str">
        <f>'raw data'!V18217</f>
        <v>Ireland; Republic of</v>
      </c>
      <c r="J4561" t="str">
        <f>'raw data'!W18217</f>
        <v>LONDON STOCK EXCHANGE</v>
      </c>
      <c r="L4561" s="23" t="s">
        <v>15198</v>
      </c>
      <c r="M4561" s="23" t="s">
        <v>26804</v>
      </c>
      <c r="N4561" t="s">
        <v>27323</v>
      </c>
      <c r="O4561" t="s">
        <v>27323</v>
      </c>
      <c r="P4561" t="s">
        <v>27323</v>
      </c>
      <c r="Q4561" t="s">
        <v>27324</v>
      </c>
      <c r="R4561" t="str">
        <f t="shared" si="71"/>
        <v>CRH.I</v>
      </c>
    </row>
    <row r="4562" spans="1:18" x14ac:dyDescent="0.35">
      <c r="A4562">
        <f>'raw data'!D18218</f>
        <v>43829</v>
      </c>
      <c r="B4562" t="str">
        <f>'raw data'!H18218</f>
        <v>UNA.AS</v>
      </c>
      <c r="C4562" t="str">
        <f>'raw data'!I18218</f>
        <v>UNILEVER NV</v>
      </c>
      <c r="D4562" t="str">
        <f>'raw data'!Q18218</f>
        <v>4295884772</v>
      </c>
      <c r="E4562" t="str">
        <f>'raw data'!R18218</f>
        <v>Unilever NV</v>
      </c>
      <c r="F4562" t="str">
        <f>'raw data'!S18218</f>
        <v>Consumer Staples</v>
      </c>
      <c r="G4562" t="str">
        <f>'raw data'!T18218</f>
        <v>Household &amp; Personal Products</v>
      </c>
      <c r="H4562" t="str">
        <f>'raw data'!U18218</f>
        <v>Developed Europe</v>
      </c>
      <c r="I4562" t="str">
        <f>'raw data'!V18218</f>
        <v>Netherlands</v>
      </c>
      <c r="J4562" t="str">
        <f>'raw data'!W18218</f>
        <v>EURONEXT - EURONEXT AMSTERDAM</v>
      </c>
      <c r="L4562" s="23" t="s">
        <v>27771</v>
      </c>
      <c r="M4562" t="s">
        <v>26913</v>
      </c>
      <c r="N4562" t="s">
        <v>27772</v>
      </c>
      <c r="O4562" t="s">
        <v>27772</v>
      </c>
      <c r="P4562" t="s">
        <v>27772</v>
      </c>
      <c r="Q4562" t="s">
        <v>94</v>
      </c>
      <c r="R4562" t="str">
        <f t="shared" si="71"/>
        <v>UNA.AS</v>
      </c>
    </row>
    <row r="4563" spans="1:18" x14ac:dyDescent="0.35">
      <c r="A4563">
        <f>'raw data'!D18219</f>
        <v>43829</v>
      </c>
      <c r="B4563" t="str">
        <f>'raw data'!H18219</f>
        <v>AD.AS</v>
      </c>
      <c r="C4563" t="str">
        <f>'raw data'!I18219</f>
        <v>KONINKLIJKE AHOLD DELHAIZE NV</v>
      </c>
      <c r="D4563" t="str">
        <f>'raw data'!Q18219</f>
        <v>4295884672</v>
      </c>
      <c r="E4563" t="str">
        <f>'raw data'!R18219</f>
        <v>Koninklijke Ahold Delhaize NV</v>
      </c>
      <c r="F4563" t="str">
        <f>'raw data'!S18219</f>
        <v>Consumer Staples</v>
      </c>
      <c r="G4563" t="str">
        <f>'raw data'!T18219</f>
        <v>Food &amp; Staples Retailing</v>
      </c>
      <c r="H4563" t="str">
        <f>'raw data'!U18219</f>
        <v>Developed Europe</v>
      </c>
      <c r="I4563" t="str">
        <f>'raw data'!V18219</f>
        <v>Netherlands</v>
      </c>
      <c r="J4563" t="str">
        <f>'raw data'!W18219</f>
        <v>EURONEXT - EURONEXT AMSTERDAM</v>
      </c>
      <c r="L4563" s="23" t="s">
        <v>15218</v>
      </c>
      <c r="M4563" s="23" t="s">
        <v>26804</v>
      </c>
      <c r="N4563" t="s">
        <v>26823</v>
      </c>
      <c r="O4563" t="s">
        <v>26823</v>
      </c>
      <c r="P4563" t="s">
        <v>26823</v>
      </c>
      <c r="Q4563" t="s">
        <v>15218</v>
      </c>
      <c r="R4563" t="str">
        <f t="shared" si="71"/>
        <v>AD.AS</v>
      </c>
    </row>
    <row r="4564" spans="1:18" x14ac:dyDescent="0.35">
      <c r="A4564">
        <f>'raw data'!D18220</f>
        <v>43829</v>
      </c>
      <c r="B4564" t="str">
        <f>'raw data'!H18220</f>
        <v>ACS.MC</v>
      </c>
      <c r="C4564" t="str">
        <f>'raw data'!I18220</f>
        <v>ACS ACTIVIDADES DE CONSTRUCCION Y SERVICIOS SA</v>
      </c>
      <c r="D4564" t="str">
        <f>'raw data'!Q18220</f>
        <v>4295889547</v>
      </c>
      <c r="E4564" t="str">
        <f>'raw data'!R18220</f>
        <v>ACS Actividades de Construccion y Servicios SA</v>
      </c>
      <c r="F4564" t="str">
        <f>'raw data'!S18220</f>
        <v>Industrials</v>
      </c>
      <c r="G4564" t="str">
        <f>'raw data'!T18220</f>
        <v>Capital Goods</v>
      </c>
      <c r="H4564" t="str">
        <f>'raw data'!U18220</f>
        <v>Developed Europe</v>
      </c>
      <c r="I4564" t="str">
        <f>'raw data'!V18220</f>
        <v>Spain</v>
      </c>
      <c r="J4564" t="str">
        <f>'raw data'!W18220</f>
        <v>BOLSA DE MADRID</v>
      </c>
      <c r="L4564" s="23" t="s">
        <v>15240</v>
      </c>
      <c r="N4564" t="s">
        <v>27384</v>
      </c>
      <c r="O4564" t="s">
        <v>27384</v>
      </c>
      <c r="P4564" t="s">
        <v>27384</v>
      </c>
      <c r="Q4564" t="s">
        <v>15240</v>
      </c>
      <c r="R4564" t="str">
        <f t="shared" si="71"/>
        <v>ACS.MC</v>
      </c>
    </row>
    <row r="4565" spans="1:18" x14ac:dyDescent="0.35">
      <c r="A4565">
        <f>'raw data'!D18221</f>
        <v>43829</v>
      </c>
      <c r="B4565" t="str">
        <f>'raw data'!H18221</f>
        <v>SASY.PA</v>
      </c>
      <c r="C4565" t="str">
        <f>'raw data'!I18221</f>
        <v>SANOFI SA</v>
      </c>
      <c r="D4565" t="str">
        <f>'raw data'!Q18221</f>
        <v>4295868215</v>
      </c>
      <c r="E4565" t="str">
        <f>'raw data'!R18221</f>
        <v>Sanofi SA</v>
      </c>
      <c r="F4565" t="str">
        <f>'raw data'!S18221</f>
        <v>Health Care</v>
      </c>
      <c r="G4565" t="str">
        <f>'raw data'!T18221</f>
        <v>Pharmaceuticals, Biotechnology &amp; Life Sciences</v>
      </c>
      <c r="H4565" t="str">
        <f>'raw data'!U18221</f>
        <v>Developed Europe</v>
      </c>
      <c r="I4565" t="str">
        <f>'raw data'!V18221</f>
        <v>France</v>
      </c>
      <c r="J4565" t="str">
        <f>'raw data'!W18221</f>
        <v>EURONEXT - EURONEXT PARIS</v>
      </c>
      <c r="L4565" s="23" t="s">
        <v>15387</v>
      </c>
      <c r="M4565" s="23" t="s">
        <v>26804</v>
      </c>
      <c r="N4565" t="s">
        <v>26811</v>
      </c>
      <c r="O4565" t="s">
        <v>26811</v>
      </c>
      <c r="P4565" t="s">
        <v>26811</v>
      </c>
      <c r="Q4565" t="s">
        <v>15387</v>
      </c>
      <c r="R4565" t="str">
        <f t="shared" si="71"/>
        <v>SASY.PA</v>
      </c>
    </row>
    <row r="4566" spans="1:18" x14ac:dyDescent="0.35">
      <c r="A4566">
        <f>'raw data'!D18222</f>
        <v>43829</v>
      </c>
      <c r="B4566" t="str">
        <f>'raw data'!H18222</f>
        <v>ENEI.MI</v>
      </c>
      <c r="C4566" t="str">
        <f>'raw data'!I18222</f>
        <v>ENEL SPA</v>
      </c>
      <c r="D4566" t="str">
        <f>'raw data'!Q18222</f>
        <v>4295875798</v>
      </c>
      <c r="E4566" t="str">
        <f>'raw data'!R18222</f>
        <v>Enel SpA</v>
      </c>
      <c r="F4566" t="str">
        <f>'raw data'!S18222</f>
        <v>Utilities</v>
      </c>
      <c r="G4566" t="str">
        <f>'raw data'!T18222</f>
        <v>Utilities</v>
      </c>
      <c r="H4566" t="str">
        <f>'raw data'!U18222</f>
        <v>Developed Europe</v>
      </c>
      <c r="I4566" t="str">
        <f>'raw data'!V18222</f>
        <v>Italy</v>
      </c>
      <c r="J4566" t="str">
        <f>'raw data'!W18222</f>
        <v>ELECTRONIC SHARE MARKET</v>
      </c>
      <c r="L4566" s="23" t="s">
        <v>15409</v>
      </c>
      <c r="M4566" t="s">
        <v>26806</v>
      </c>
      <c r="N4566" t="s">
        <v>168</v>
      </c>
      <c r="O4566" t="s">
        <v>168</v>
      </c>
      <c r="P4566" t="s">
        <v>168</v>
      </c>
      <c r="Q4566" t="s">
        <v>15409</v>
      </c>
      <c r="R4566" t="str">
        <f t="shared" si="71"/>
        <v>ENEI.MI</v>
      </c>
    </row>
    <row r="4567" spans="1:18" x14ac:dyDescent="0.35">
      <c r="A4567">
        <f>'raw data'!D18223</f>
        <v>43829</v>
      </c>
      <c r="B4567" t="str">
        <f>'raw data'!H18223</f>
        <v>GCO.MC</v>
      </c>
      <c r="C4567" t="str">
        <f>'raw data'!I18223</f>
        <v>GRUPO CATALANA OCCIDENTE SA</v>
      </c>
      <c r="D4567" t="str">
        <f>'raw data'!Q18223</f>
        <v>4295917631</v>
      </c>
      <c r="E4567" t="str">
        <f>'raw data'!R18223</f>
        <v>Inoc SA</v>
      </c>
      <c r="F4567" t="str">
        <f>'raw data'!S18223</f>
        <v>Financials</v>
      </c>
      <c r="G4567" t="str">
        <f>'raw data'!T18223</f>
        <v>Insurance</v>
      </c>
      <c r="H4567" t="str">
        <f>'raw data'!U18223</f>
        <v>Developed Europe</v>
      </c>
      <c r="I4567" t="str">
        <f>'raw data'!V18223</f>
        <v>Spain</v>
      </c>
      <c r="J4567" t="str">
        <f>'raw data'!W18223</f>
        <v>BOLSA DE MADRID</v>
      </c>
      <c r="L4567" s="23" t="s">
        <v>25656</v>
      </c>
      <c r="N4567" t="s">
        <v>27864</v>
      </c>
      <c r="O4567" t="s">
        <v>27864</v>
      </c>
      <c r="P4567" t="s">
        <v>27864</v>
      </c>
      <c r="Q4567" t="s">
        <v>25656</v>
      </c>
      <c r="R4567" t="str">
        <f t="shared" si="71"/>
        <v>GCO.MC</v>
      </c>
    </row>
    <row r="4568" spans="1:18" x14ac:dyDescent="0.35">
      <c r="A4568">
        <f>'raw data'!D18224</f>
        <v>43829</v>
      </c>
      <c r="B4568" t="str">
        <f>'raw data'!H18224</f>
        <v>NDAFI.HE</v>
      </c>
      <c r="C4568" t="str">
        <f>'raw data'!I18224</f>
        <v>NORDEA BANK ABP</v>
      </c>
      <c r="D4568" t="str">
        <f>'raw data'!Q18224</f>
        <v>5060588378</v>
      </c>
      <c r="E4568" t="str">
        <f>'raw data'!R18224</f>
        <v>Nordea Bank Abp</v>
      </c>
      <c r="F4568" t="str">
        <f>'raw data'!S18224</f>
        <v>Financials</v>
      </c>
      <c r="G4568" t="str">
        <f>'raw data'!T18224</f>
        <v>Banks</v>
      </c>
      <c r="H4568" t="str">
        <f>'raw data'!U18224</f>
        <v>Developed Europe</v>
      </c>
      <c r="I4568" t="str">
        <f>'raw data'!V18224</f>
        <v>Finland</v>
      </c>
      <c r="J4568" t="str">
        <f>'raw data'!W18224</f>
        <v>NASDAQ STOCKHOLM AB</v>
      </c>
      <c r="L4568" s="23" t="s">
        <v>25116</v>
      </c>
      <c r="N4568" t="s">
        <v>27857</v>
      </c>
      <c r="O4568" t="s">
        <v>27857</v>
      </c>
      <c r="P4568" t="s">
        <v>27857</v>
      </c>
      <c r="Q4568" t="s">
        <v>15270</v>
      </c>
      <c r="R4568" t="str">
        <f t="shared" si="71"/>
        <v>NDAFI.HE</v>
      </c>
    </row>
    <row r="4569" spans="1:18" x14ac:dyDescent="0.35">
      <c r="A4569">
        <f>'raw data'!D18225</f>
        <v>43829</v>
      </c>
      <c r="B4569" t="str">
        <f>'raw data'!H18225</f>
        <v>DANO.PA</v>
      </c>
      <c r="C4569" t="str">
        <f>'raw data'!I18225</f>
        <v>DANONE SA</v>
      </c>
      <c r="D4569" t="str">
        <f>'raw data'!Q18225</f>
        <v>4295867387</v>
      </c>
      <c r="E4569" t="str">
        <f>'raw data'!R18225</f>
        <v>Danone SA</v>
      </c>
      <c r="F4569" t="str">
        <f>'raw data'!S18225</f>
        <v>Consumer Staples</v>
      </c>
      <c r="G4569" t="str">
        <f>'raw data'!T18225</f>
        <v>Food, Beverage &amp; Tobacco</v>
      </c>
      <c r="H4569" t="str">
        <f>'raw data'!U18225</f>
        <v>Developed Europe</v>
      </c>
      <c r="I4569" t="str">
        <f>'raw data'!V18225</f>
        <v>France</v>
      </c>
      <c r="J4569" t="str">
        <f>'raw data'!W18225</f>
        <v>EURONEXT - EURONEXT PARIS</v>
      </c>
      <c r="L4569" s="23" t="s">
        <v>15424</v>
      </c>
      <c r="M4569" s="23" t="s">
        <v>26804</v>
      </c>
      <c r="N4569" t="s">
        <v>26887</v>
      </c>
      <c r="O4569" t="s">
        <v>26887</v>
      </c>
      <c r="P4569" t="s">
        <v>26887</v>
      </c>
      <c r="Q4569" t="s">
        <v>15424</v>
      </c>
      <c r="R4569" t="str">
        <f t="shared" si="71"/>
        <v>DANO.PA</v>
      </c>
    </row>
    <row r="4570" spans="1:18" x14ac:dyDescent="0.35">
      <c r="A4570">
        <f>'raw data'!D18226</f>
        <v>43829</v>
      </c>
      <c r="B4570" t="str">
        <f>'raw data'!H18226</f>
        <v>DPWGn.DE</v>
      </c>
      <c r="C4570" t="str">
        <f>'raw data'!I18226</f>
        <v>DEUTSCHE POST AG</v>
      </c>
      <c r="D4570" t="str">
        <f>'raw data'!Q18226</f>
        <v>4295869983</v>
      </c>
      <c r="E4570" t="str">
        <f>'raw data'!R18226</f>
        <v>Deutsche Post AG</v>
      </c>
      <c r="F4570" t="str">
        <f>'raw data'!S18226</f>
        <v>Industrials</v>
      </c>
      <c r="G4570" t="str">
        <f>'raw data'!T18226</f>
        <v>Transportation</v>
      </c>
      <c r="H4570" t="str">
        <f>'raw data'!U18226</f>
        <v>Developed Europe</v>
      </c>
      <c r="I4570" t="str">
        <f>'raw data'!V18226</f>
        <v>Germany</v>
      </c>
      <c r="J4570" t="str">
        <f>'raw data'!W18226</f>
        <v>XETRA</v>
      </c>
      <c r="L4570" s="23" t="s">
        <v>15456</v>
      </c>
      <c r="M4570" s="23" t="s">
        <v>26804</v>
      </c>
      <c r="N4570" t="s">
        <v>26932</v>
      </c>
      <c r="O4570" t="s">
        <v>26932</v>
      </c>
      <c r="P4570" t="s">
        <v>26932</v>
      </c>
      <c r="Q4570" t="s">
        <v>15456</v>
      </c>
      <c r="R4570" t="str">
        <f t="shared" si="71"/>
        <v>DPWGn.DE</v>
      </c>
    </row>
    <row r="4571" spans="1:18" x14ac:dyDescent="0.35">
      <c r="A4571">
        <f>'raw data'!D18227</f>
        <v>43829</v>
      </c>
      <c r="B4571" t="str">
        <f>'raw data'!H18227</f>
        <v>ENGIE.PA</v>
      </c>
      <c r="C4571" t="str">
        <f>'raw data'!I18227</f>
        <v>ENGIE SA</v>
      </c>
      <c r="D4571" t="str">
        <f>'raw data'!Q18227</f>
        <v>4295866806</v>
      </c>
      <c r="E4571" t="str">
        <f>'raw data'!R18227</f>
        <v>Engie SA</v>
      </c>
      <c r="F4571" t="str">
        <f>'raw data'!S18227</f>
        <v>Utilities</v>
      </c>
      <c r="G4571" t="str">
        <f>'raw data'!T18227</f>
        <v>Utilities</v>
      </c>
      <c r="H4571" t="str">
        <f>'raw data'!U18227</f>
        <v>Developed Europe</v>
      </c>
      <c r="I4571" t="str">
        <f>'raw data'!V18227</f>
        <v>France</v>
      </c>
      <c r="J4571" t="str">
        <f>'raw data'!W18227</f>
        <v>EURONEXT - EURONEXT PARIS</v>
      </c>
      <c r="L4571" s="23" t="s">
        <v>15549</v>
      </c>
      <c r="M4571" s="23" t="s">
        <v>26804</v>
      </c>
      <c r="N4571" t="s">
        <v>26943</v>
      </c>
      <c r="O4571" t="s">
        <v>26943</v>
      </c>
      <c r="P4571" t="s">
        <v>26943</v>
      </c>
      <c r="Q4571" t="s">
        <v>15549</v>
      </c>
      <c r="R4571" t="str">
        <f t="shared" si="71"/>
        <v>ENGIE.PA</v>
      </c>
    </row>
    <row r="4572" spans="1:18" x14ac:dyDescent="0.35">
      <c r="A4572">
        <f>'raw data'!D18228</f>
        <v>43829</v>
      </c>
      <c r="B4572" t="str">
        <f>'raw data'!H18228</f>
        <v>SKG.L</v>
      </c>
      <c r="C4572" t="str">
        <f>'raw data'!I18228</f>
        <v>SMURFIT KAPPA GROUP PLC</v>
      </c>
      <c r="D4572" t="str">
        <f>'raw data'!Q18228</f>
        <v>4295874981</v>
      </c>
      <c r="E4572" t="str">
        <f>'raw data'!R18228</f>
        <v>Smurfit Kappa Group PLC</v>
      </c>
      <c r="F4572" t="str">
        <f>'raw data'!S18228</f>
        <v>Materials</v>
      </c>
      <c r="G4572" t="str">
        <f>'raw data'!T18228</f>
        <v>Materials</v>
      </c>
      <c r="H4572" t="str">
        <f>'raw data'!U18228</f>
        <v>Developed Europe</v>
      </c>
      <c r="I4572" t="str">
        <f>'raw data'!V18228</f>
        <v>Ireland; Republic of</v>
      </c>
      <c r="J4572" t="str">
        <f>'raw data'!W18228</f>
        <v>IRISH STOCK EXCHANGE - ALL MARKET</v>
      </c>
      <c r="L4572" s="23" t="s">
        <v>21131</v>
      </c>
      <c r="M4572" t="s">
        <v>26808</v>
      </c>
      <c r="N4572" t="s">
        <v>27820</v>
      </c>
      <c r="O4572" t="s">
        <v>27820</v>
      </c>
      <c r="P4572" t="s">
        <v>27820</v>
      </c>
      <c r="Q4572" t="s">
        <v>15580</v>
      </c>
      <c r="R4572" t="str">
        <f t="shared" si="71"/>
        <v>SKG.L</v>
      </c>
    </row>
    <row r="4573" spans="1:18" x14ac:dyDescent="0.35">
      <c r="A4573">
        <f>'raw data'!D18229</f>
        <v>43829</v>
      </c>
      <c r="B4573" t="str">
        <f>'raw data'!H18229</f>
        <v>PRY.MI</v>
      </c>
      <c r="C4573" t="str">
        <f>'raw data'!I18229</f>
        <v>PRYSMIAN SPA</v>
      </c>
      <c r="D4573" t="str">
        <f>'raw data'!Q18229</f>
        <v>4295875844</v>
      </c>
      <c r="E4573" t="str">
        <f>'raw data'!R18229</f>
        <v>Prysmian SpA</v>
      </c>
      <c r="F4573" t="str">
        <f>'raw data'!S18229</f>
        <v>Industrials</v>
      </c>
      <c r="G4573" t="str">
        <f>'raw data'!T18229</f>
        <v>Capital Goods</v>
      </c>
      <c r="H4573" t="str">
        <f>'raw data'!U18229</f>
        <v>Developed Europe</v>
      </c>
      <c r="I4573" t="str">
        <f>'raw data'!V18229</f>
        <v>Italy</v>
      </c>
      <c r="J4573" t="str">
        <f>'raw data'!W18229</f>
        <v>ELECTRONIC SHARE MARKET</v>
      </c>
      <c r="L4573" s="23" t="s">
        <v>15582</v>
      </c>
      <c r="M4573" t="s">
        <v>26806</v>
      </c>
      <c r="N4573" t="s">
        <v>27452</v>
      </c>
      <c r="O4573" t="s">
        <v>27452</v>
      </c>
      <c r="P4573" t="s">
        <v>27452</v>
      </c>
      <c r="Q4573" t="s">
        <v>15582</v>
      </c>
      <c r="R4573" t="str">
        <f t="shared" si="71"/>
        <v>PRY.MI</v>
      </c>
    </row>
    <row r="4574" spans="1:18" x14ac:dyDescent="0.35">
      <c r="A4574">
        <f>'raw data'!D18230</f>
        <v>43829</v>
      </c>
      <c r="B4574" t="str">
        <f>'raw data'!H18230</f>
        <v>EVKn.DE</v>
      </c>
      <c r="C4574" t="str">
        <f>'raw data'!I18230</f>
        <v>EVONIK INDUSTRIES AG</v>
      </c>
      <c r="D4574" t="str">
        <f>'raw data'!Q18230</f>
        <v>4297835869</v>
      </c>
      <c r="E4574" t="str">
        <f>'raw data'!R18230</f>
        <v>RAG Stiftung</v>
      </c>
      <c r="F4574" t="str">
        <f>'raw data'!S18230</f>
        <v>Materials</v>
      </c>
      <c r="G4574" t="str">
        <f>'raw data'!T18230</f>
        <v>Materials</v>
      </c>
      <c r="H4574" t="str">
        <f>'raw data'!U18230</f>
        <v>Developed Europe</v>
      </c>
      <c r="I4574" t="str">
        <f>'raw data'!V18230</f>
        <v>Germany</v>
      </c>
      <c r="J4574" t="str">
        <f>'raw data'!W18230</f>
        <v>XETRA</v>
      </c>
      <c r="L4574" s="23" t="s">
        <v>15612</v>
      </c>
      <c r="M4574" s="23" t="s">
        <v>26804</v>
      </c>
      <c r="N4574" t="s">
        <v>27456</v>
      </c>
      <c r="O4574" t="s">
        <v>27456</v>
      </c>
      <c r="P4574" t="s">
        <v>27456</v>
      </c>
      <c r="Q4574" t="s">
        <v>15612</v>
      </c>
      <c r="R4574" t="str">
        <f t="shared" si="71"/>
        <v>EVKn.DE</v>
      </c>
    </row>
    <row r="4575" spans="1:18" x14ac:dyDescent="0.35">
      <c r="A4575">
        <f>'raw data'!D18231</f>
        <v>43829</v>
      </c>
      <c r="B4575" t="str">
        <f>'raw data'!H18231</f>
        <v>MRL.MC</v>
      </c>
      <c r="C4575" t="str">
        <f>'raw data'!I18231</f>
        <v>MERLIN PROPERTIES SOCIMI SA</v>
      </c>
      <c r="D4575" t="str">
        <f>'raw data'!Q18231</f>
        <v>5042243092</v>
      </c>
      <c r="E4575" t="str">
        <f>'raw data'!R18231</f>
        <v>MERLIN Properties SOCIMI SA</v>
      </c>
      <c r="F4575" t="str">
        <f>'raw data'!S18231</f>
        <v>Real Estate</v>
      </c>
      <c r="G4575" t="str">
        <f>'raw data'!T18231</f>
        <v>Real Estate</v>
      </c>
      <c r="H4575" t="str">
        <f>'raw data'!U18231</f>
        <v>Developed Europe</v>
      </c>
      <c r="I4575" t="str">
        <f>'raw data'!V18231</f>
        <v>Spain</v>
      </c>
      <c r="J4575" t="str">
        <f>'raw data'!W18231</f>
        <v>BOLSA DE MADRID</v>
      </c>
      <c r="L4575" s="23" t="s">
        <v>25661</v>
      </c>
      <c r="N4575" t="s">
        <v>27046</v>
      </c>
      <c r="O4575" t="s">
        <v>27046</v>
      </c>
      <c r="P4575" t="s">
        <v>27046</v>
      </c>
      <c r="Q4575" t="s">
        <v>25661</v>
      </c>
      <c r="R4575" t="str">
        <f t="shared" si="71"/>
        <v>MRL.MC</v>
      </c>
    </row>
    <row r="4576" spans="1:18" x14ac:dyDescent="0.35">
      <c r="A4576">
        <f>'raw data'!D18232</f>
        <v>43829</v>
      </c>
      <c r="B4576" t="str">
        <f>'raw data'!H18232</f>
        <v>1COV.DE</v>
      </c>
      <c r="C4576" t="str">
        <f>'raw data'!I18232</f>
        <v>COVESTRO AG</v>
      </c>
      <c r="D4576" t="str">
        <f>'raw data'!Q18232</f>
        <v>5046707555</v>
      </c>
      <c r="E4576" t="str">
        <f>'raw data'!R18232</f>
        <v>Covestro AG</v>
      </c>
      <c r="F4576" t="str">
        <f>'raw data'!S18232</f>
        <v>Materials</v>
      </c>
      <c r="G4576" t="str">
        <f>'raw data'!T18232</f>
        <v>Materials</v>
      </c>
      <c r="H4576" t="str">
        <f>'raw data'!U18232</f>
        <v>Developed Europe</v>
      </c>
      <c r="I4576" t="str">
        <f>'raw data'!V18232</f>
        <v>Germany</v>
      </c>
      <c r="J4576" t="str">
        <f>'raw data'!W18232</f>
        <v>XETRA</v>
      </c>
      <c r="L4576" s="23" t="s">
        <v>15636</v>
      </c>
      <c r="M4576" s="23" t="s">
        <v>26804</v>
      </c>
      <c r="N4576" s="23" t="s">
        <v>27419</v>
      </c>
      <c r="O4576" s="23" t="s">
        <v>27419</v>
      </c>
      <c r="P4576" s="23" t="s">
        <v>27419</v>
      </c>
      <c r="Q4576" s="23" t="s">
        <v>15636</v>
      </c>
      <c r="R4576" t="str">
        <f t="shared" si="71"/>
        <v>1COV.DE</v>
      </c>
    </row>
    <row r="4577" spans="1:18" x14ac:dyDescent="0.35">
      <c r="A4577">
        <f>'raw data'!D18233</f>
        <v>43829</v>
      </c>
      <c r="B4577" t="str">
        <f>'raw data'!H18233</f>
        <v>ASRNL.AS</v>
      </c>
      <c r="C4577" t="str">
        <f>'raw data'!I18233</f>
        <v>ASR NEDERLAND NV</v>
      </c>
      <c r="D4577" t="str">
        <f>'raw data'!Q18233</f>
        <v>5000039452</v>
      </c>
      <c r="E4577" t="str">
        <f>'raw data'!R18233</f>
        <v>ASR Nederland NV</v>
      </c>
      <c r="F4577" t="str">
        <f>'raw data'!S18233</f>
        <v>Financials</v>
      </c>
      <c r="G4577" t="str">
        <f>'raw data'!T18233</f>
        <v>Insurance</v>
      </c>
      <c r="H4577" t="str">
        <f>'raw data'!U18233</f>
        <v>Developed Europe</v>
      </c>
      <c r="I4577" t="str">
        <f>'raw data'!V18233</f>
        <v>Netherlands</v>
      </c>
      <c r="J4577" t="str">
        <f>'raw data'!W18233</f>
        <v>EURONEXT - EURONEXT AMSTERDAM</v>
      </c>
      <c r="L4577" s="23" t="s">
        <v>25662</v>
      </c>
      <c r="M4577" s="23" t="s">
        <v>26804</v>
      </c>
      <c r="N4577" t="s">
        <v>27555</v>
      </c>
      <c r="O4577" t="s">
        <v>27555</v>
      </c>
      <c r="P4577" t="s">
        <v>27555</v>
      </c>
      <c r="Q4577" t="s">
        <v>25662</v>
      </c>
      <c r="R4577" t="str">
        <f t="shared" si="71"/>
        <v>ASRNL.AS</v>
      </c>
    </row>
    <row r="4578" spans="1:18" x14ac:dyDescent="0.35">
      <c r="A4578">
        <f>'raw data'!D18234</f>
        <v>43829</v>
      </c>
      <c r="B4578" t="str">
        <f>'raw data'!H18234</f>
        <v>IETB.BR</v>
      </c>
      <c r="C4578" t="str">
        <f>'raw data'!I18234</f>
        <v>D'IETEREN SA</v>
      </c>
      <c r="D4578" t="str">
        <f>'raw data'!Q18234</f>
        <v>4295859236</v>
      </c>
      <c r="E4578" t="str">
        <f>'raw data'!R18234</f>
        <v>D'Ieteren SA</v>
      </c>
      <c r="F4578" t="str">
        <f>'raw data'!S18234</f>
        <v>Consumer Discretionary</v>
      </c>
      <c r="G4578" t="str">
        <f>'raw data'!T18234</f>
        <v>Retailing</v>
      </c>
      <c r="H4578" t="str">
        <f>'raw data'!U18234</f>
        <v>Developed Europe</v>
      </c>
      <c r="I4578" t="str">
        <f>'raw data'!V18234</f>
        <v>Belgium</v>
      </c>
      <c r="J4578" t="str">
        <f>'raw data'!W18234</f>
        <v>EURONEXT - EURONEXT BRUSSELS</v>
      </c>
      <c r="L4578" s="23" t="s">
        <v>25663</v>
      </c>
      <c r="M4578" s="23" t="s">
        <v>26804</v>
      </c>
      <c r="N4578" t="s">
        <v>27532</v>
      </c>
      <c r="O4578" t="s">
        <v>27532</v>
      </c>
      <c r="P4578" t="s">
        <v>27532</v>
      </c>
      <c r="Q4578" t="s">
        <v>25663</v>
      </c>
      <c r="R4578" t="str">
        <f t="shared" si="71"/>
        <v>IETB.BR</v>
      </c>
    </row>
    <row r="4579" spans="1:18" x14ac:dyDescent="0.35">
      <c r="A4579">
        <f>'raw data'!D18235</f>
        <v>43829</v>
      </c>
      <c r="B4579" t="str">
        <f>'raw data'!H18235</f>
        <v>KBC.BR</v>
      </c>
      <c r="C4579" t="str">
        <f>'raw data'!I18235</f>
        <v>KBC GROEP NV</v>
      </c>
      <c r="D4579" t="str">
        <f>'raw data'!Q18235</f>
        <v>8589934262</v>
      </c>
      <c r="E4579" t="str">
        <f>'raw data'!R18235</f>
        <v>KBC Groep NV</v>
      </c>
      <c r="F4579" t="str">
        <f>'raw data'!S18235</f>
        <v>Financials</v>
      </c>
      <c r="G4579" t="str">
        <f>'raw data'!T18235</f>
        <v>Banks</v>
      </c>
      <c r="H4579" t="str">
        <f>'raw data'!U18235</f>
        <v>Developed Europe</v>
      </c>
      <c r="I4579" t="str">
        <f>'raw data'!V18235</f>
        <v>Belgium</v>
      </c>
      <c r="J4579" t="str">
        <f>'raw data'!W18235</f>
        <v>EURONEXT - EURONEXT BRUSSELS</v>
      </c>
      <c r="L4579" s="23" t="s">
        <v>15062</v>
      </c>
      <c r="M4579" s="23" t="s">
        <v>26804</v>
      </c>
      <c r="N4579" t="s">
        <v>27018</v>
      </c>
      <c r="O4579" t="s">
        <v>27018</v>
      </c>
      <c r="P4579" t="s">
        <v>27018</v>
      </c>
      <c r="Q4579" t="s">
        <v>15062</v>
      </c>
      <c r="R4579" t="str">
        <f t="shared" si="71"/>
        <v>KBC.BR</v>
      </c>
    </row>
    <row r="4580" spans="1:18" x14ac:dyDescent="0.35">
      <c r="A4580">
        <f>'raw data'!D18236</f>
        <v>43829</v>
      </c>
      <c r="B4580" t="str">
        <f>'raw data'!H18236</f>
        <v>JYSK.CO</v>
      </c>
      <c r="C4580" t="str">
        <f>'raw data'!I18236</f>
        <v>JYSKE BANK A/S</v>
      </c>
      <c r="D4580" t="str">
        <f>'raw data'!Q18236</f>
        <v>8589934264</v>
      </c>
      <c r="E4580" t="str">
        <f>'raw data'!R18236</f>
        <v>Jyske Bank A/S</v>
      </c>
      <c r="F4580" t="str">
        <f>'raw data'!S18236</f>
        <v>Financials</v>
      </c>
      <c r="G4580" t="str">
        <f>'raw data'!T18236</f>
        <v>Banks</v>
      </c>
      <c r="H4580" t="str">
        <f>'raw data'!U18236</f>
        <v>Developed Europe</v>
      </c>
      <c r="I4580" t="str">
        <f>'raw data'!V18236</f>
        <v>Denmark</v>
      </c>
      <c r="J4580" t="str">
        <f>'raw data'!W18236</f>
        <v>NASDAQ COPENHAGEN A/S</v>
      </c>
      <c r="L4580" s="23" t="s">
        <v>25665</v>
      </c>
      <c r="N4580" t="s">
        <v>27017</v>
      </c>
      <c r="O4580" t="s">
        <v>27017</v>
      </c>
      <c r="P4580" t="s">
        <v>27017</v>
      </c>
      <c r="Q4580" t="s">
        <v>25665</v>
      </c>
      <c r="R4580" t="str">
        <f t="shared" si="71"/>
        <v>JYSK.CO</v>
      </c>
    </row>
    <row r="4581" spans="1:18" x14ac:dyDescent="0.35">
      <c r="A4581">
        <f>'raw data'!D18237</f>
        <v>43829</v>
      </c>
      <c r="B4581" t="str">
        <f>'raw data'!H18237</f>
        <v>BNPP.PA</v>
      </c>
      <c r="C4581" t="str">
        <f>'raw data'!I18237</f>
        <v>BNP PARIBAS SA</v>
      </c>
      <c r="D4581" t="str">
        <f>'raw data'!Q18237</f>
        <v>8589934326</v>
      </c>
      <c r="E4581" t="str">
        <f>'raw data'!R18237</f>
        <v>BNP Paribas SA</v>
      </c>
      <c r="F4581" t="str">
        <f>'raw data'!S18237</f>
        <v>Financials</v>
      </c>
      <c r="G4581" t="str">
        <f>'raw data'!T18237</f>
        <v>Banks</v>
      </c>
      <c r="H4581" t="str">
        <f>'raw data'!U18237</f>
        <v>Developed Europe</v>
      </c>
      <c r="I4581" t="str">
        <f>'raw data'!V18237</f>
        <v>France</v>
      </c>
      <c r="J4581" t="str">
        <f>'raw data'!W18237</f>
        <v>EURONEXT - EURONEXT PARIS</v>
      </c>
      <c r="L4581" s="23" t="s">
        <v>15090</v>
      </c>
      <c r="M4581" s="23" t="s">
        <v>26804</v>
      </c>
      <c r="N4581" t="s">
        <v>26813</v>
      </c>
      <c r="O4581" t="s">
        <v>26813</v>
      </c>
      <c r="P4581" t="s">
        <v>26813</v>
      </c>
      <c r="Q4581" t="s">
        <v>15090</v>
      </c>
      <c r="R4581" t="str">
        <f t="shared" si="71"/>
        <v>BNPP.PA</v>
      </c>
    </row>
    <row r="4582" spans="1:18" x14ac:dyDescent="0.35">
      <c r="A4582">
        <f>'raw data'!D18238</f>
        <v>43829</v>
      </c>
      <c r="B4582" t="str">
        <f>'raw data'!H18238</f>
        <v>ESLX.PA</v>
      </c>
      <c r="C4582" t="str">
        <f>'raw data'!I18238</f>
        <v>ESSILORLUXOTTICA SA</v>
      </c>
      <c r="D4582" t="str">
        <f>'raw data'!Q18238</f>
        <v>4295867261</v>
      </c>
      <c r="E4582" t="str">
        <f>'raw data'!R18238</f>
        <v>EssilorLuxottica SA</v>
      </c>
      <c r="F4582" t="str">
        <f>'raw data'!S18238</f>
        <v>Consumer Discretionary</v>
      </c>
      <c r="G4582" t="str">
        <f>'raw data'!T18238</f>
        <v>Consumer Durables &amp; Apparel</v>
      </c>
      <c r="H4582" t="str">
        <f>'raw data'!U18238</f>
        <v>Developed Europe</v>
      </c>
      <c r="I4582" t="str">
        <f>'raw data'!V18238</f>
        <v>France</v>
      </c>
      <c r="J4582" t="str">
        <f>'raw data'!W18238</f>
        <v>EURONEXT - EURONEXT PARIS</v>
      </c>
      <c r="L4582" s="23" t="s">
        <v>15098</v>
      </c>
      <c r="M4582" s="23" t="s">
        <v>26804</v>
      </c>
      <c r="N4582" t="s">
        <v>27313</v>
      </c>
      <c r="O4582" t="s">
        <v>27313</v>
      </c>
      <c r="P4582" t="s">
        <v>27313</v>
      </c>
      <c r="Q4582" t="s">
        <v>15098</v>
      </c>
      <c r="R4582" t="str">
        <f t="shared" si="71"/>
        <v>ESLX.PA</v>
      </c>
    </row>
    <row r="4583" spans="1:18" x14ac:dyDescent="0.35">
      <c r="A4583">
        <f>'raw data'!D18239</f>
        <v>43829</v>
      </c>
      <c r="B4583" t="str">
        <f>'raw data'!H18239</f>
        <v>OREP.PA</v>
      </c>
      <c r="C4583" t="str">
        <f>'raw data'!I18239</f>
        <v>L'OREAL SA</v>
      </c>
      <c r="D4583" t="str">
        <f>'raw data'!Q18239</f>
        <v>4295867384</v>
      </c>
      <c r="E4583" t="str">
        <f>'raw data'!R18239</f>
        <v>L'Oreal SA</v>
      </c>
      <c r="F4583" t="str">
        <f>'raw data'!S18239</f>
        <v>Consumer Staples</v>
      </c>
      <c r="G4583" t="str">
        <f>'raw data'!T18239</f>
        <v>Household &amp; Personal Products</v>
      </c>
      <c r="H4583" t="str">
        <f>'raw data'!U18239</f>
        <v>Developed Europe</v>
      </c>
      <c r="I4583" t="str">
        <f>'raw data'!V18239</f>
        <v>France</v>
      </c>
      <c r="J4583" t="str">
        <f>'raw data'!W18239</f>
        <v>EURONEXT - EURONEXT PARIS</v>
      </c>
      <c r="L4583" s="23" t="s">
        <v>15112</v>
      </c>
      <c r="M4583" s="23" t="s">
        <v>26804</v>
      </c>
      <c r="N4583" t="s">
        <v>27058</v>
      </c>
      <c r="O4583" t="s">
        <v>27058</v>
      </c>
      <c r="P4583" t="s">
        <v>27058</v>
      </c>
      <c r="Q4583" t="s">
        <v>15112</v>
      </c>
      <c r="R4583" t="str">
        <f t="shared" si="71"/>
        <v>OREP.PA</v>
      </c>
    </row>
    <row r="4584" spans="1:18" x14ac:dyDescent="0.35">
      <c r="A4584">
        <f>'raw data'!D18240</f>
        <v>43829</v>
      </c>
      <c r="B4584" t="str">
        <f>'raw data'!H18240</f>
        <v>LVMH.PA</v>
      </c>
      <c r="C4584" t="str">
        <f>'raw data'!I18240</f>
        <v>LVMH MOET HENNESSY LOUIS VUITTON SE</v>
      </c>
      <c r="D4584" t="str">
        <f>'raw data'!Q18240</f>
        <v>4295866862</v>
      </c>
      <c r="E4584" t="str">
        <f>'raw data'!R18240</f>
        <v>LVMH Moet Hennessy Louis Vuitton SE</v>
      </c>
      <c r="F4584" t="str">
        <f>'raw data'!S18240</f>
        <v>Consumer Discretionary</v>
      </c>
      <c r="G4584" t="str">
        <f>'raw data'!T18240</f>
        <v>Consumer Durables &amp; Apparel</v>
      </c>
      <c r="H4584" t="str">
        <f>'raw data'!U18240</f>
        <v>Developed Europe</v>
      </c>
      <c r="I4584" t="str">
        <f>'raw data'!V18240</f>
        <v>France</v>
      </c>
      <c r="J4584" t="str">
        <f>'raw data'!W18240</f>
        <v>EURONEXT - EURONEXT PARIS</v>
      </c>
      <c r="L4584" s="23" t="s">
        <v>15114</v>
      </c>
      <c r="M4584" s="23" t="s">
        <v>26804</v>
      </c>
      <c r="N4584" t="s">
        <v>27038</v>
      </c>
      <c r="O4584" t="s">
        <v>27038</v>
      </c>
      <c r="P4584" t="s">
        <v>27038</v>
      </c>
      <c r="Q4584" t="s">
        <v>15114</v>
      </c>
      <c r="R4584" t="str">
        <f t="shared" si="71"/>
        <v>LVMH.PA</v>
      </c>
    </row>
    <row r="4585" spans="1:18" x14ac:dyDescent="0.35">
      <c r="A4585">
        <f>'raw data'!D18241</f>
        <v>43829</v>
      </c>
      <c r="B4585" t="str">
        <f>'raw data'!H18241</f>
        <v>SCHN.PA</v>
      </c>
      <c r="C4585" t="str">
        <f>'raw data'!I18241</f>
        <v>SCHNEIDER ELECTRIC SE</v>
      </c>
      <c r="D4585" t="str">
        <f>'raw data'!Q18241</f>
        <v>4295866940</v>
      </c>
      <c r="E4585" t="str">
        <f>'raw data'!R18241</f>
        <v>Schneider Electric SE</v>
      </c>
      <c r="F4585" t="str">
        <f>'raw data'!S18241</f>
        <v>Industrials</v>
      </c>
      <c r="G4585" t="str">
        <f>'raw data'!T18241</f>
        <v>Capital Goods</v>
      </c>
      <c r="H4585" t="str">
        <f>'raw data'!U18241</f>
        <v>Developed Europe</v>
      </c>
      <c r="I4585" t="str">
        <f>'raw data'!V18241</f>
        <v>France</v>
      </c>
      <c r="J4585" t="str">
        <f>'raw data'!W18241</f>
        <v>EURONEXT - EURONEXT PARIS</v>
      </c>
      <c r="L4585" s="23" t="s">
        <v>15145</v>
      </c>
      <c r="M4585" s="23" t="s">
        <v>26804</v>
      </c>
      <c r="N4585" t="s">
        <v>27130</v>
      </c>
      <c r="O4585" t="s">
        <v>27130</v>
      </c>
      <c r="P4585" t="s">
        <v>27130</v>
      </c>
      <c r="Q4585" t="s">
        <v>15145</v>
      </c>
      <c r="R4585" t="str">
        <f t="shared" si="71"/>
        <v>SCHN.PA</v>
      </c>
    </row>
    <row r="4586" spans="1:18" x14ac:dyDescent="0.35">
      <c r="A4586">
        <f>'raw data'!D18242</f>
        <v>43829</v>
      </c>
      <c r="B4586" t="str">
        <f>'raw data'!H18242</f>
        <v>DAST.PA</v>
      </c>
      <c r="C4586" t="str">
        <f>'raw data'!I18242</f>
        <v>DASSAULT SYSTEMES SE</v>
      </c>
      <c r="D4586" t="str">
        <f>'raw data'!Q18242</f>
        <v>4295867357</v>
      </c>
      <c r="E4586" t="str">
        <f>'raw data'!R18242</f>
        <v>Dassault Systemes SE</v>
      </c>
      <c r="F4586" t="str">
        <f>'raw data'!S18242</f>
        <v>Information Technology</v>
      </c>
      <c r="G4586" t="str">
        <f>'raw data'!T18242</f>
        <v>Software &amp; Services</v>
      </c>
      <c r="H4586" t="str">
        <f>'raw data'!U18242</f>
        <v>Developed Europe</v>
      </c>
      <c r="I4586" t="str">
        <f>'raw data'!V18242</f>
        <v>France</v>
      </c>
      <c r="J4586" t="str">
        <f>'raw data'!W18242</f>
        <v>EURONEXT - EURONEXT PARIS</v>
      </c>
      <c r="L4586" s="23" t="s">
        <v>15156</v>
      </c>
      <c r="M4586" s="23" t="s">
        <v>26804</v>
      </c>
      <c r="N4586" t="s">
        <v>26934</v>
      </c>
      <c r="O4586" t="s">
        <v>26934</v>
      </c>
      <c r="P4586" t="s">
        <v>26934</v>
      </c>
      <c r="Q4586" t="s">
        <v>15156</v>
      </c>
      <c r="R4586" t="str">
        <f t="shared" si="71"/>
        <v>DAST.PA</v>
      </c>
    </row>
    <row r="4587" spans="1:18" x14ac:dyDescent="0.35">
      <c r="A4587">
        <f>'raw data'!D18243</f>
        <v>43829</v>
      </c>
      <c r="B4587" t="str">
        <f>'raw data'!H18243</f>
        <v>ADSGn.DE</v>
      </c>
      <c r="C4587" t="str">
        <f>'raw data'!I18243</f>
        <v>ADIDAS AG</v>
      </c>
      <c r="D4587" t="str">
        <f>'raw data'!Q18243</f>
        <v>4295868725</v>
      </c>
      <c r="E4587" t="str">
        <f>'raw data'!R18243</f>
        <v>Adidas AG</v>
      </c>
      <c r="F4587" t="str">
        <f>'raw data'!S18243</f>
        <v>Consumer Discretionary</v>
      </c>
      <c r="G4587" t="str">
        <f>'raw data'!T18243</f>
        <v>Consumer Durables &amp; Apparel</v>
      </c>
      <c r="H4587" t="str">
        <f>'raw data'!U18243</f>
        <v>Developed Europe</v>
      </c>
      <c r="I4587" t="str">
        <f>'raw data'!V18243</f>
        <v>Germany</v>
      </c>
      <c r="J4587" t="str">
        <f>'raw data'!W18243</f>
        <v>XETRA</v>
      </c>
      <c r="L4587" s="23" t="s">
        <v>15160</v>
      </c>
      <c r="M4587" s="23" t="s">
        <v>26804</v>
      </c>
      <c r="N4587" t="s">
        <v>27308</v>
      </c>
      <c r="O4587" t="s">
        <v>27308</v>
      </c>
      <c r="P4587" t="s">
        <v>27308</v>
      </c>
      <c r="Q4587" t="s">
        <v>15160</v>
      </c>
      <c r="R4587" t="str">
        <f t="shared" si="71"/>
        <v>ADSGn.DE</v>
      </c>
    </row>
    <row r="4588" spans="1:18" x14ac:dyDescent="0.35">
      <c r="A4588">
        <f>'raw data'!D18244</f>
        <v>43829</v>
      </c>
      <c r="B4588" t="str">
        <f>'raw data'!H18244</f>
        <v>G1AG.DE</v>
      </c>
      <c r="C4588" t="str">
        <f>'raw data'!I18244</f>
        <v>GEA GROUP AG</v>
      </c>
      <c r="D4588" t="str">
        <f>'raw data'!Q18244</f>
        <v>5000010681</v>
      </c>
      <c r="E4588" t="str">
        <f>'raw data'!R18244</f>
        <v>GEA Group AG</v>
      </c>
      <c r="F4588" t="str">
        <f>'raw data'!S18244</f>
        <v>Industrials</v>
      </c>
      <c r="G4588" t="str">
        <f>'raw data'!T18244</f>
        <v>Capital Goods</v>
      </c>
      <c r="H4588" t="str">
        <f>'raw data'!U18244</f>
        <v>Developed Europe</v>
      </c>
      <c r="I4588" t="str">
        <f>'raw data'!V18244</f>
        <v>Germany</v>
      </c>
      <c r="J4588" t="str">
        <f>'raw data'!W18244</f>
        <v>XETRA</v>
      </c>
      <c r="L4588" s="23" t="s">
        <v>15168</v>
      </c>
      <c r="M4588" s="23" t="s">
        <v>26804</v>
      </c>
      <c r="N4588" t="s">
        <v>27469</v>
      </c>
      <c r="O4588" t="s">
        <v>27469</v>
      </c>
      <c r="P4588" t="s">
        <v>27469</v>
      </c>
      <c r="Q4588" t="s">
        <v>15168</v>
      </c>
      <c r="R4588" t="str">
        <f t="shared" si="71"/>
        <v>G1AG.DE</v>
      </c>
    </row>
    <row r="4589" spans="1:18" x14ac:dyDescent="0.35">
      <c r="A4589">
        <f>'raw data'!D18245</f>
        <v>43829</v>
      </c>
      <c r="B4589" t="str">
        <f>'raw data'!H18245</f>
        <v>BAYGn.DE</v>
      </c>
      <c r="C4589" t="str">
        <f>'raw data'!I18245</f>
        <v>BAYER AG</v>
      </c>
      <c r="D4589" t="str">
        <f>'raw data'!Q18245</f>
        <v>4295869217</v>
      </c>
      <c r="E4589" t="str">
        <f>'raw data'!R18245</f>
        <v>Bayer AG</v>
      </c>
      <c r="F4589" t="str">
        <f>'raw data'!S18245</f>
        <v>Health Care</v>
      </c>
      <c r="G4589" t="str">
        <f>'raw data'!T18245</f>
        <v>Pharmaceuticals, Biotechnology &amp; Life Sciences</v>
      </c>
      <c r="H4589" t="str">
        <f>'raw data'!U18245</f>
        <v>Developed Europe</v>
      </c>
      <c r="I4589" t="str">
        <f>'raw data'!V18245</f>
        <v>Germany</v>
      </c>
      <c r="J4589" t="str">
        <f>'raw data'!W18245</f>
        <v>XETRA</v>
      </c>
      <c r="L4589" s="23" t="s">
        <v>15177</v>
      </c>
      <c r="M4589" s="23" t="s">
        <v>26804</v>
      </c>
      <c r="N4589" t="s">
        <v>26877</v>
      </c>
      <c r="O4589" t="s">
        <v>26877</v>
      </c>
      <c r="P4589" t="s">
        <v>26877</v>
      </c>
      <c r="Q4589" t="s">
        <v>15177</v>
      </c>
      <c r="R4589" t="str">
        <f t="shared" si="71"/>
        <v>BAYGn.DE</v>
      </c>
    </row>
    <row r="4590" spans="1:18" x14ac:dyDescent="0.35">
      <c r="A4590">
        <f>'raw data'!D18247</f>
        <v>43829</v>
      </c>
      <c r="B4590" t="str">
        <f>'raw data'!H18247</f>
        <v>AIBG.I</v>
      </c>
      <c r="C4590" t="str">
        <f>'raw data'!I18247</f>
        <v>AIB GROUP PLC</v>
      </c>
      <c r="D4590" t="str">
        <f>'raw data'!Q18247</f>
        <v>5059082241</v>
      </c>
      <c r="E4590" t="str">
        <f>'raw data'!R18247</f>
        <v>AIB Group plc</v>
      </c>
      <c r="F4590" t="str">
        <f>'raw data'!S18247</f>
        <v>Financials</v>
      </c>
      <c r="G4590" t="str">
        <f>'raw data'!T18247</f>
        <v>Banks</v>
      </c>
      <c r="H4590" t="str">
        <f>'raw data'!U18247</f>
        <v>Developed Europe</v>
      </c>
      <c r="I4590" t="str">
        <f>'raw data'!V18247</f>
        <v>Ireland; Republic of</v>
      </c>
      <c r="J4590" t="str">
        <f>'raw data'!W18247</f>
        <v>IRISH STOCK EXCHANGE - ALL MARKET</v>
      </c>
      <c r="L4590" s="23" t="s">
        <v>15197</v>
      </c>
      <c r="M4590" s="23" t="s">
        <v>26804</v>
      </c>
      <c r="N4590" t="s">
        <v>26852</v>
      </c>
      <c r="O4590" t="s">
        <v>26852</v>
      </c>
      <c r="P4590" t="s">
        <v>26852</v>
      </c>
      <c r="Q4590" t="s">
        <v>15197</v>
      </c>
      <c r="R4590" t="str">
        <f t="shared" si="71"/>
        <v>AIBG.I</v>
      </c>
    </row>
    <row r="4591" spans="1:18" x14ac:dyDescent="0.35">
      <c r="A4591">
        <f>'raw data'!D18248</f>
        <v>43829</v>
      </c>
      <c r="B4591" t="str">
        <f>'raw data'!H18248</f>
        <v>ISP.MI</v>
      </c>
      <c r="C4591" t="str">
        <f>'raw data'!I18248</f>
        <v>INTESA SANPAOLO SPA</v>
      </c>
      <c r="D4591" t="str">
        <f>'raw data'!Q18248</f>
        <v>4295875735</v>
      </c>
      <c r="E4591" t="str">
        <f>'raw data'!R18248</f>
        <v>Intesa Sanpaolo SpA</v>
      </c>
      <c r="F4591" t="str">
        <f>'raw data'!S18248</f>
        <v>Financials</v>
      </c>
      <c r="G4591" t="str">
        <f>'raw data'!T18248</f>
        <v>Banks</v>
      </c>
      <c r="H4591" t="str">
        <f>'raw data'!U18248</f>
        <v>Developed Europe</v>
      </c>
      <c r="I4591" t="str">
        <f>'raw data'!V18248</f>
        <v>Italy</v>
      </c>
      <c r="J4591" t="str">
        <f>'raw data'!W18248</f>
        <v>ELECTRONIC SHARE MARKET</v>
      </c>
      <c r="L4591" s="23" t="s">
        <v>15204</v>
      </c>
      <c r="M4591" t="s">
        <v>26806</v>
      </c>
      <c r="N4591" t="s">
        <v>26807</v>
      </c>
      <c r="O4591" t="s">
        <v>26807</v>
      </c>
      <c r="P4591" t="s">
        <v>26807</v>
      </c>
      <c r="Q4591" t="s">
        <v>15204</v>
      </c>
      <c r="R4591" t="str">
        <f t="shared" si="71"/>
        <v>ISP.MI</v>
      </c>
    </row>
    <row r="4592" spans="1:18" x14ac:dyDescent="0.35">
      <c r="A4592">
        <f>'raw data'!D18249</f>
        <v>43829</v>
      </c>
      <c r="B4592" t="str">
        <f>'raw data'!H18249</f>
        <v>ENI.MI</v>
      </c>
      <c r="C4592" t="str">
        <f>'raw data'!I18249</f>
        <v>ENI SPA</v>
      </c>
      <c r="D4592" t="str">
        <f>'raw data'!Q18249</f>
        <v>4295875633</v>
      </c>
      <c r="E4592" t="str">
        <f>'raw data'!R18249</f>
        <v>Eni SpA</v>
      </c>
      <c r="F4592" t="str">
        <f>'raw data'!S18249</f>
        <v>Energy</v>
      </c>
      <c r="G4592" t="str">
        <f>'raw data'!T18249</f>
        <v>Energy</v>
      </c>
      <c r="H4592" t="str">
        <f>'raw data'!U18249</f>
        <v>Developed Europe</v>
      </c>
      <c r="I4592" t="str">
        <f>'raw data'!V18249</f>
        <v>Italy</v>
      </c>
      <c r="J4592" t="str">
        <f>'raw data'!W18249</f>
        <v>ELECTRONIC SHARE MARKET</v>
      </c>
      <c r="L4592" s="23" t="s">
        <v>15208</v>
      </c>
      <c r="M4592" t="s">
        <v>26806</v>
      </c>
      <c r="N4592" t="s">
        <v>26944</v>
      </c>
      <c r="O4592" t="s">
        <v>26944</v>
      </c>
      <c r="P4592" t="s">
        <v>26944</v>
      </c>
      <c r="Q4592" t="s">
        <v>15208</v>
      </c>
      <c r="R4592" t="str">
        <f t="shared" si="71"/>
        <v>ENI.MI</v>
      </c>
    </row>
    <row r="4593" spans="1:18" x14ac:dyDescent="0.35">
      <c r="A4593">
        <f>'raw data'!D18250</f>
        <v>43829</v>
      </c>
      <c r="B4593" t="str">
        <f>'raw data'!H18250</f>
        <v>WLSNc.AS</v>
      </c>
      <c r="C4593" t="str">
        <f>'raw data'!I18250</f>
        <v>WOLTERS KLUWER NV</v>
      </c>
      <c r="D4593" t="str">
        <f>'raw data'!Q18250</f>
        <v>4295884738</v>
      </c>
      <c r="E4593" t="str">
        <f>'raw data'!R18250</f>
        <v>Wolters Kluwer NV</v>
      </c>
      <c r="F4593" t="str">
        <f>'raw data'!S18250</f>
        <v>Industrials</v>
      </c>
      <c r="G4593" t="str">
        <f>'raw data'!T18250</f>
        <v>Commercial  &amp; Professional Services</v>
      </c>
      <c r="H4593" t="str">
        <f>'raw data'!U18250</f>
        <v>Developed Europe</v>
      </c>
      <c r="I4593" t="str">
        <f>'raw data'!V18250</f>
        <v>Netherlands</v>
      </c>
      <c r="J4593" t="str">
        <f>'raw data'!W18250</f>
        <v>EURONEXT - EURONEXT AMSTERDAM</v>
      </c>
      <c r="L4593" s="23" t="s">
        <v>15215</v>
      </c>
      <c r="M4593" s="23" t="s">
        <v>26804</v>
      </c>
      <c r="N4593" t="s">
        <v>27345</v>
      </c>
      <c r="O4593" t="s">
        <v>27345</v>
      </c>
      <c r="P4593" t="s">
        <v>27345</v>
      </c>
      <c r="Q4593" t="s">
        <v>15215</v>
      </c>
      <c r="R4593" t="str">
        <f t="shared" si="71"/>
        <v>WLSNc.AS</v>
      </c>
    </row>
    <row r="4594" spans="1:18" x14ac:dyDescent="0.35">
      <c r="A4594">
        <f>'raw data'!D18251</f>
        <v>43829</v>
      </c>
      <c r="B4594" t="str">
        <f>'raw data'!H18251</f>
        <v>AKZO.AS</v>
      </c>
      <c r="C4594" t="str">
        <f>'raw data'!I18251</f>
        <v>AKZO NOBEL NV</v>
      </c>
      <c r="D4594" t="str">
        <f>'raw data'!Q18251</f>
        <v>4295884730</v>
      </c>
      <c r="E4594" t="str">
        <f>'raw data'!R18251</f>
        <v>Akzo Nobel NV</v>
      </c>
      <c r="F4594" t="str">
        <f>'raw data'!S18251</f>
        <v>Materials</v>
      </c>
      <c r="G4594" t="str">
        <f>'raw data'!T18251</f>
        <v>Materials</v>
      </c>
      <c r="H4594" t="str">
        <f>'raw data'!U18251</f>
        <v>Developed Europe</v>
      </c>
      <c r="I4594" t="str">
        <f>'raw data'!V18251</f>
        <v>Netherlands</v>
      </c>
      <c r="J4594" t="str">
        <f>'raw data'!W18251</f>
        <v>EURONEXT - EURONEXT AMSTERDAM</v>
      </c>
      <c r="L4594" s="23" t="s">
        <v>15222</v>
      </c>
      <c r="M4594" s="23" t="s">
        <v>26804</v>
      </c>
      <c r="N4594" t="s">
        <v>27298</v>
      </c>
      <c r="O4594" t="s">
        <v>27298</v>
      </c>
      <c r="P4594" t="s">
        <v>27298</v>
      </c>
      <c r="Q4594" t="s">
        <v>15222</v>
      </c>
      <c r="R4594" t="str">
        <f t="shared" si="71"/>
        <v>AKZO.AS</v>
      </c>
    </row>
    <row r="4595" spans="1:18" x14ac:dyDescent="0.35">
      <c r="A4595">
        <f>'raw data'!D18252</f>
        <v>43829</v>
      </c>
      <c r="B4595" t="str">
        <f>'raw data'!H18252</f>
        <v>JMT.LS</v>
      </c>
      <c r="C4595" t="str">
        <f>'raw data'!I18252</f>
        <v>JERONIMO MARTINS SGPS SA</v>
      </c>
      <c r="D4595" t="str">
        <f>'raw data'!Q18252</f>
        <v>4298453872</v>
      </c>
      <c r="E4595" t="str">
        <f>'raw data'!R18252</f>
        <v>Sociedade Francisco Manuel dos Santos SGPS SE</v>
      </c>
      <c r="F4595" t="str">
        <f>'raw data'!S18252</f>
        <v>Consumer Staples</v>
      </c>
      <c r="G4595" t="str">
        <f>'raw data'!T18252</f>
        <v>Food &amp; Staples Retailing</v>
      </c>
      <c r="H4595" t="str">
        <f>'raw data'!U18252</f>
        <v>Developed Europe</v>
      </c>
      <c r="I4595" t="str">
        <f>'raw data'!V18252</f>
        <v>Portugal</v>
      </c>
      <c r="J4595" t="str">
        <f>'raw data'!W18252</f>
        <v>OPERADOR DE MERCADO IBERICO DE ENERGIA - PORTUGAL</v>
      </c>
      <c r="L4595" s="23" t="s">
        <v>15230</v>
      </c>
      <c r="M4595" s="23" t="s">
        <v>26804</v>
      </c>
      <c r="N4595" t="s">
        <v>27016</v>
      </c>
      <c r="O4595" t="s">
        <v>27016</v>
      </c>
      <c r="P4595" t="s">
        <v>27016</v>
      </c>
      <c r="Q4595" t="s">
        <v>15230</v>
      </c>
      <c r="R4595" t="str">
        <f t="shared" si="71"/>
        <v>JMT.LS</v>
      </c>
    </row>
    <row r="4596" spans="1:18" x14ac:dyDescent="0.35">
      <c r="A4596">
        <f>'raw data'!D18253</f>
        <v>43829</v>
      </c>
      <c r="B4596" t="str">
        <f>'raw data'!H18253</f>
        <v>IBE.MC</v>
      </c>
      <c r="C4596" t="str">
        <f>'raw data'!I18253</f>
        <v>IBERDROLA SA</v>
      </c>
      <c r="D4596" t="str">
        <f>'raw data'!Q18253</f>
        <v>4295889602</v>
      </c>
      <c r="E4596" t="str">
        <f>'raw data'!R18253</f>
        <v>Iberdrola SA</v>
      </c>
      <c r="F4596" t="str">
        <f>'raw data'!S18253</f>
        <v>Utilities</v>
      </c>
      <c r="G4596" t="str">
        <f>'raw data'!T18253</f>
        <v>Utilities</v>
      </c>
      <c r="H4596" t="str">
        <f>'raw data'!U18253</f>
        <v>Developed Europe</v>
      </c>
      <c r="I4596" t="str">
        <f>'raw data'!V18253</f>
        <v>Spain</v>
      </c>
      <c r="J4596" t="str">
        <f>'raw data'!W18253</f>
        <v>BOLSA DE MADRID</v>
      </c>
      <c r="L4596" s="23" t="s">
        <v>15234</v>
      </c>
      <c r="N4596" t="s">
        <v>26998</v>
      </c>
      <c r="O4596" t="s">
        <v>26998</v>
      </c>
      <c r="P4596" t="s">
        <v>26998</v>
      </c>
      <c r="Q4596" t="s">
        <v>15234</v>
      </c>
      <c r="R4596" t="str">
        <f t="shared" si="71"/>
        <v>IBE.MC</v>
      </c>
    </row>
    <row r="4597" spans="1:18" x14ac:dyDescent="0.35">
      <c r="A4597">
        <f>'raw data'!D18254</f>
        <v>43829</v>
      </c>
      <c r="B4597" t="str">
        <f>'raw data'!H18254</f>
        <v>ERICb.ST</v>
      </c>
      <c r="C4597" t="str">
        <f>'raw data'!I18254</f>
        <v>TELEFONAKTIEBOLAGET LM ERICSSON</v>
      </c>
      <c r="D4597" t="str">
        <f>'raw data'!Q18254</f>
        <v>4295890008</v>
      </c>
      <c r="E4597" t="str">
        <f>'raw data'!R18254</f>
        <v>Telefonaktiebolaget LM Ericsson</v>
      </c>
      <c r="F4597" t="str">
        <f>'raw data'!S18254</f>
        <v>Information Technology</v>
      </c>
      <c r="G4597" t="str">
        <f>'raw data'!T18254</f>
        <v>Technology Hardware &amp; Equipment</v>
      </c>
      <c r="H4597" t="str">
        <f>'raw data'!U18254</f>
        <v>Developed Europe</v>
      </c>
      <c r="I4597" t="str">
        <f>'raw data'!V18254</f>
        <v>Sweden</v>
      </c>
      <c r="J4597" t="str">
        <f>'raw data'!W18254</f>
        <v>NASDAQ STOCKHOLM AB</v>
      </c>
      <c r="L4597" s="23" t="s">
        <v>15250</v>
      </c>
      <c r="N4597" t="s">
        <v>26948</v>
      </c>
      <c r="O4597" t="s">
        <v>26948</v>
      </c>
      <c r="P4597" t="s">
        <v>26948</v>
      </c>
      <c r="Q4597" t="s">
        <v>15250</v>
      </c>
      <c r="R4597" t="str">
        <f t="shared" si="71"/>
        <v>ERICb.ST</v>
      </c>
    </row>
    <row r="4598" spans="1:18" x14ac:dyDescent="0.35">
      <c r="A4598">
        <f>'raw data'!D18255</f>
        <v>43829</v>
      </c>
      <c r="B4598" t="str">
        <f>'raw data'!H18255</f>
        <v>TEL2b.ST</v>
      </c>
      <c r="C4598" t="str">
        <f>'raw data'!I18255</f>
        <v>TELE2 AB</v>
      </c>
      <c r="D4598" t="str">
        <f>'raw data'!Q18255</f>
        <v>4295890035</v>
      </c>
      <c r="E4598" t="str">
        <f>'raw data'!R18255</f>
        <v>Tele2 AB</v>
      </c>
      <c r="F4598" t="str">
        <f>'raw data'!S18255</f>
        <v>Communication Services</v>
      </c>
      <c r="G4598" t="str">
        <f>'raw data'!T18255</f>
        <v>Telecommunication Services</v>
      </c>
      <c r="H4598" t="str">
        <f>'raw data'!U18255</f>
        <v>Developed Europe</v>
      </c>
      <c r="I4598" t="str">
        <f>'raw data'!V18255</f>
        <v>Sweden</v>
      </c>
      <c r="J4598" t="str">
        <f>'raw data'!W18255</f>
        <v>NASDAQ STOCKHOLM AB</v>
      </c>
      <c r="L4598" s="23" t="s">
        <v>15264</v>
      </c>
      <c r="N4598" t="s">
        <v>27143</v>
      </c>
      <c r="O4598" t="s">
        <v>27143</v>
      </c>
      <c r="P4598" t="s">
        <v>27143</v>
      </c>
      <c r="Q4598" t="s">
        <v>15264</v>
      </c>
      <c r="R4598" t="str">
        <f t="shared" si="71"/>
        <v>TEL2b.ST</v>
      </c>
    </row>
    <row r="4599" spans="1:18" x14ac:dyDescent="0.35">
      <c r="A4599">
        <f>'raw data'!D18256</f>
        <v>43829</v>
      </c>
      <c r="B4599" t="str">
        <f>'raw data'!H18256</f>
        <v>NESN.S</v>
      </c>
      <c r="C4599" t="str">
        <f>'raw data'!I18256</f>
        <v>NESTLE SA</v>
      </c>
      <c r="D4599" t="str">
        <f>'raw data'!Q18256</f>
        <v>4295890634</v>
      </c>
      <c r="E4599" t="str">
        <f>'raw data'!R18256</f>
        <v>Nestle SA</v>
      </c>
      <c r="F4599" t="str">
        <f>'raw data'!S18256</f>
        <v>Consumer Staples</v>
      </c>
      <c r="G4599" t="str">
        <f>'raw data'!T18256</f>
        <v>Food, Beverage &amp; Tobacco</v>
      </c>
      <c r="H4599" t="str">
        <f>'raw data'!U18256</f>
        <v>Developed Europe</v>
      </c>
      <c r="I4599" t="str">
        <f>'raw data'!V18256</f>
        <v>Switzerland</v>
      </c>
      <c r="J4599" t="str">
        <f>'raw data'!W18256</f>
        <v>SIX SWISS EXCHANGE - BLUE CHIPS SEGMENT</v>
      </c>
      <c r="L4599" s="23" t="s">
        <v>15286</v>
      </c>
      <c r="M4599" t="s">
        <v>26814</v>
      </c>
      <c r="N4599" t="s">
        <v>27048</v>
      </c>
      <c r="O4599" t="s">
        <v>27048</v>
      </c>
      <c r="P4599" t="s">
        <v>27048</v>
      </c>
      <c r="Q4599" t="s">
        <v>15286</v>
      </c>
      <c r="R4599" t="str">
        <f t="shared" si="71"/>
        <v>NESN.S</v>
      </c>
    </row>
    <row r="4600" spans="1:18" x14ac:dyDescent="0.35">
      <c r="A4600">
        <f>'raw data'!D18257</f>
        <v>43829</v>
      </c>
      <c r="B4600" t="str">
        <f>'raw data'!H18257</f>
        <v>SCHP.S</v>
      </c>
      <c r="C4600" t="str">
        <f>'raw data'!I18257</f>
        <v>SCHINDLER HOLDING AG</v>
      </c>
      <c r="D4600" t="str">
        <f>'raw data'!Q18257</f>
        <v>4295890631</v>
      </c>
      <c r="E4600" t="str">
        <f>'raw data'!R18257</f>
        <v>Schindler Holding AG</v>
      </c>
      <c r="F4600" t="str">
        <f>'raw data'!S18257</f>
        <v>Industrials</v>
      </c>
      <c r="G4600" t="str">
        <f>'raw data'!T18257</f>
        <v>Capital Goods</v>
      </c>
      <c r="H4600" t="str">
        <f>'raw data'!U18257</f>
        <v>Developed Europe</v>
      </c>
      <c r="I4600" t="str">
        <f>'raw data'!V18257</f>
        <v>Switzerland</v>
      </c>
      <c r="J4600" t="str">
        <f>'raw data'!W18257</f>
        <v>SIX SWISS EXCHANGE - BLUE CHIPS SEGMENT</v>
      </c>
      <c r="L4600" s="23" t="s">
        <v>15297</v>
      </c>
      <c r="M4600" t="s">
        <v>26814</v>
      </c>
      <c r="N4600" t="s">
        <v>27099</v>
      </c>
      <c r="O4600" t="s">
        <v>27099</v>
      </c>
      <c r="P4600" t="s">
        <v>27099</v>
      </c>
      <c r="Q4600" t="s">
        <v>15297</v>
      </c>
      <c r="R4600" t="str">
        <f t="shared" si="71"/>
        <v>SCHP.S</v>
      </c>
    </row>
    <row r="4601" spans="1:18" x14ac:dyDescent="0.35">
      <c r="A4601">
        <f>'raw data'!D18258</f>
        <v>43829</v>
      </c>
      <c r="B4601" t="str">
        <f>'raw data'!H18258</f>
        <v>SIKA.S</v>
      </c>
      <c r="C4601" t="str">
        <f>'raw data'!I18258</f>
        <v>SIKA AG</v>
      </c>
      <c r="D4601" t="str">
        <f>'raw data'!Q18258</f>
        <v>4295890591</v>
      </c>
      <c r="E4601" t="str">
        <f>'raw data'!R18258</f>
        <v>Sika AG</v>
      </c>
      <c r="F4601" t="str">
        <f>'raw data'!S18258</f>
        <v>Materials</v>
      </c>
      <c r="G4601" t="str">
        <f>'raw data'!T18258</f>
        <v>Materials</v>
      </c>
      <c r="H4601" t="str">
        <f>'raw data'!U18258</f>
        <v>Developed Europe</v>
      </c>
      <c r="I4601" t="str">
        <f>'raw data'!V18258</f>
        <v>Switzerland</v>
      </c>
      <c r="J4601" t="str">
        <f>'raw data'!W18258</f>
        <v>SIX SWISS EXCHANGE - BLUE CHIPS SEGMENT</v>
      </c>
      <c r="L4601" s="23" t="s">
        <v>15298</v>
      </c>
      <c r="M4601" t="s">
        <v>26814</v>
      </c>
      <c r="N4601" t="s">
        <v>27109</v>
      </c>
      <c r="O4601" t="s">
        <v>27109</v>
      </c>
      <c r="P4601" t="s">
        <v>27109</v>
      </c>
      <c r="Q4601" t="s">
        <v>15298</v>
      </c>
      <c r="R4601" t="str">
        <f t="shared" si="71"/>
        <v>SIKA.S</v>
      </c>
    </row>
    <row r="4602" spans="1:18" x14ac:dyDescent="0.35">
      <c r="A4602">
        <f>'raw data'!D18259</f>
        <v>43829</v>
      </c>
      <c r="B4602" t="str">
        <f>'raw data'!H18259</f>
        <v>BARC.L</v>
      </c>
      <c r="C4602" t="str">
        <f>'raw data'!I18259</f>
        <v>BARCLAYS PLC</v>
      </c>
      <c r="D4602" t="str">
        <f>'raw data'!Q18259</f>
        <v>8589934333</v>
      </c>
      <c r="E4602" t="str">
        <f>'raw data'!R18259</f>
        <v>Barclays PLC</v>
      </c>
      <c r="F4602" t="str">
        <f>'raw data'!S18259</f>
        <v>Financials</v>
      </c>
      <c r="G4602" t="str">
        <f>'raw data'!T18259</f>
        <v>Banks</v>
      </c>
      <c r="H4602" t="str">
        <f>'raw data'!U18259</f>
        <v>Developed Europe</v>
      </c>
      <c r="I4602" t="str">
        <f>'raw data'!V18259</f>
        <v>United Kingdom</v>
      </c>
      <c r="J4602" t="str">
        <f>'raw data'!W18259</f>
        <v>LONDON STOCK EXCHANGE</v>
      </c>
      <c r="L4602" s="23" t="s">
        <v>15309</v>
      </c>
      <c r="M4602" t="s">
        <v>26808</v>
      </c>
      <c r="N4602" t="s">
        <v>26874</v>
      </c>
      <c r="O4602" t="s">
        <v>26874</v>
      </c>
      <c r="P4602" t="s">
        <v>26874</v>
      </c>
      <c r="Q4602" t="s">
        <v>15309</v>
      </c>
      <c r="R4602" t="str">
        <f t="shared" si="71"/>
        <v>BARC.L</v>
      </c>
    </row>
    <row r="4603" spans="1:18" x14ac:dyDescent="0.35">
      <c r="A4603">
        <f>'raw data'!D18260</f>
        <v>43829</v>
      </c>
      <c r="B4603" t="str">
        <f>'raw data'!H18260</f>
        <v>BP.L</v>
      </c>
      <c r="C4603" t="str">
        <f>'raw data'!I18260</f>
        <v>BP PLC</v>
      </c>
      <c r="D4603" t="str">
        <f>'raw data'!Q18260</f>
        <v>4295894740</v>
      </c>
      <c r="E4603" t="str">
        <f>'raw data'!R18260</f>
        <v>BP PLC</v>
      </c>
      <c r="F4603" t="str">
        <f>'raw data'!S18260</f>
        <v>Energy</v>
      </c>
      <c r="G4603" t="str">
        <f>'raw data'!T18260</f>
        <v>Energy</v>
      </c>
      <c r="H4603" t="str">
        <f>'raw data'!U18260</f>
        <v>Developed Europe</v>
      </c>
      <c r="I4603" t="str">
        <f>'raw data'!V18260</f>
        <v>United Kingdom</v>
      </c>
      <c r="J4603" t="str">
        <f>'raw data'!W18260</f>
        <v>LONDON STOCK EXCHANGE</v>
      </c>
      <c r="L4603" s="23" t="s">
        <v>15313</v>
      </c>
      <c r="M4603" t="s">
        <v>26808</v>
      </c>
      <c r="N4603" t="s">
        <v>26809</v>
      </c>
      <c r="O4603" t="s">
        <v>26809</v>
      </c>
      <c r="P4603" t="s">
        <v>26809</v>
      </c>
      <c r="Q4603" t="s">
        <v>15313</v>
      </c>
      <c r="R4603" t="str">
        <f t="shared" si="71"/>
        <v>BP.L</v>
      </c>
    </row>
    <row r="4604" spans="1:18" x14ac:dyDescent="0.35">
      <c r="A4604">
        <f>'raw data'!D18261</f>
        <v>43829</v>
      </c>
      <c r="B4604" t="str">
        <f>'raw data'!H18261</f>
        <v>CNE.L</v>
      </c>
      <c r="C4604" t="str">
        <f>'raw data'!I18261</f>
        <v>CAIRN ENERGY PLC</v>
      </c>
      <c r="D4604" t="str">
        <f>'raw data'!Q18261</f>
        <v>4295894168</v>
      </c>
      <c r="E4604" t="str">
        <f>'raw data'!R18261</f>
        <v>Cairn Energy PLC</v>
      </c>
      <c r="F4604" t="str">
        <f>'raw data'!S18261</f>
        <v>Energy</v>
      </c>
      <c r="G4604" t="str">
        <f>'raw data'!T18261</f>
        <v>Energy</v>
      </c>
      <c r="H4604" t="str">
        <f>'raw data'!U18261</f>
        <v>Developed Europe</v>
      </c>
      <c r="I4604" t="str">
        <f>'raw data'!V18261</f>
        <v>United Kingdom</v>
      </c>
      <c r="J4604" t="str">
        <f>'raw data'!W18261</f>
        <v>LONDON STOCK EXCHANGE</v>
      </c>
      <c r="L4604" s="23" t="s">
        <v>25669</v>
      </c>
      <c r="M4604" t="s">
        <v>26808</v>
      </c>
      <c r="N4604" t="s">
        <v>27865</v>
      </c>
      <c r="O4604" t="s">
        <v>27865</v>
      </c>
      <c r="P4604" t="s">
        <v>27865</v>
      </c>
      <c r="Q4604" t="s">
        <v>25669</v>
      </c>
      <c r="R4604" t="str">
        <f t="shared" si="71"/>
        <v>CNE.L</v>
      </c>
    </row>
    <row r="4605" spans="1:18" x14ac:dyDescent="0.35">
      <c r="A4605">
        <f>'raw data'!D18263</f>
        <v>43829</v>
      </c>
      <c r="B4605" t="str">
        <f>'raw data'!H18263</f>
        <v>EXPN.L</v>
      </c>
      <c r="C4605" t="str">
        <f>'raw data'!I18263</f>
        <v>EXPERIAN PLC</v>
      </c>
      <c r="D4605" t="str">
        <f>'raw data'!Q18263</f>
        <v>4295894507</v>
      </c>
      <c r="E4605" t="str">
        <f>'raw data'!R18263</f>
        <v>Experian PLC</v>
      </c>
      <c r="F4605" t="str">
        <f>'raw data'!S18263</f>
        <v>Industrials</v>
      </c>
      <c r="G4605" t="str">
        <f>'raw data'!T18263</f>
        <v>Commercial  &amp; Professional Services</v>
      </c>
      <c r="H4605" t="str">
        <f>'raw data'!U18263</f>
        <v>Developed Europe</v>
      </c>
      <c r="I4605" t="str">
        <f>'raw data'!V18263</f>
        <v>United States of America</v>
      </c>
      <c r="J4605" t="str">
        <f>'raw data'!W18263</f>
        <v>LONDON STOCK EXCHANGE</v>
      </c>
      <c r="L4605" s="23" t="s">
        <v>15322</v>
      </c>
      <c r="M4605" t="s">
        <v>26808</v>
      </c>
      <c r="N4605" t="s">
        <v>27325</v>
      </c>
      <c r="O4605" t="s">
        <v>27325</v>
      </c>
      <c r="P4605" t="s">
        <v>27325</v>
      </c>
      <c r="Q4605" t="s">
        <v>15322</v>
      </c>
      <c r="R4605" t="str">
        <f t="shared" si="71"/>
        <v>EXPN.L</v>
      </c>
    </row>
    <row r="4606" spans="1:18" x14ac:dyDescent="0.35">
      <c r="A4606">
        <f>'raw data'!D18264</f>
        <v>43829</v>
      </c>
      <c r="B4606" t="str">
        <f>'raw data'!H18264</f>
        <v>GRG.L</v>
      </c>
      <c r="C4606" t="str">
        <f>'raw data'!I18264</f>
        <v>GREGGS PLC</v>
      </c>
      <c r="D4606" t="str">
        <f>'raw data'!Q18264</f>
        <v>4295897953</v>
      </c>
      <c r="E4606" t="str">
        <f>'raw data'!R18264</f>
        <v>Greggs PLC</v>
      </c>
      <c r="F4606" t="str">
        <f>'raw data'!S18264</f>
        <v>Consumer Discretionary</v>
      </c>
      <c r="G4606" t="str">
        <f>'raw data'!T18264</f>
        <v>Consumer Services</v>
      </c>
      <c r="H4606" t="str">
        <f>'raw data'!U18264</f>
        <v>Developed Europe</v>
      </c>
      <c r="I4606" t="str">
        <f>'raw data'!V18264</f>
        <v>United Kingdom</v>
      </c>
      <c r="J4606" t="str">
        <f>'raw data'!W18264</f>
        <v>LONDON STOCK EXCHANGE</v>
      </c>
      <c r="L4606" s="23" t="s">
        <v>25671</v>
      </c>
      <c r="M4606" t="s">
        <v>26808</v>
      </c>
      <c r="N4606" t="s">
        <v>27535</v>
      </c>
      <c r="O4606" t="s">
        <v>27535</v>
      </c>
      <c r="P4606" t="s">
        <v>27535</v>
      </c>
      <c r="Q4606" t="s">
        <v>25671</v>
      </c>
      <c r="R4606" t="str">
        <f t="shared" si="71"/>
        <v>GRG.L</v>
      </c>
    </row>
    <row r="4607" spans="1:18" x14ac:dyDescent="0.35">
      <c r="A4607">
        <f>'raw data'!D18265</f>
        <v>43829</v>
      </c>
      <c r="B4607" t="str">
        <f>'raw data'!H18265</f>
        <v>HSX.L</v>
      </c>
      <c r="C4607" t="str">
        <f>'raw data'!I18265</f>
        <v>HISCOX LTD</v>
      </c>
      <c r="D4607" t="str">
        <f>'raw data'!Q18265</f>
        <v>4295894847</v>
      </c>
      <c r="E4607" t="str">
        <f>'raw data'!R18265</f>
        <v>Hiscox Ltd</v>
      </c>
      <c r="F4607" t="str">
        <f>'raw data'!S18265</f>
        <v>Financials</v>
      </c>
      <c r="G4607" t="str">
        <f>'raw data'!T18265</f>
        <v>Insurance</v>
      </c>
      <c r="H4607" t="str">
        <f>'raw data'!U18265</f>
        <v>Developed Europe</v>
      </c>
      <c r="I4607" t="str">
        <f>'raw data'!V18265</f>
        <v>Bermuda</v>
      </c>
      <c r="J4607" t="str">
        <f>'raw data'!W18265</f>
        <v>LONDON STOCK EXCHANGE</v>
      </c>
      <c r="L4607" s="23" t="s">
        <v>25673</v>
      </c>
      <c r="M4607" t="s">
        <v>26808</v>
      </c>
      <c r="N4607" t="s">
        <v>27531</v>
      </c>
      <c r="O4607" t="s">
        <v>27531</v>
      </c>
      <c r="P4607" t="s">
        <v>27531</v>
      </c>
      <c r="Q4607" t="s">
        <v>25673</v>
      </c>
      <c r="R4607" t="str">
        <f t="shared" si="71"/>
        <v>HSX.L</v>
      </c>
    </row>
    <row r="4608" spans="1:18" x14ac:dyDescent="0.35">
      <c r="A4608">
        <f>'raw data'!D18266</f>
        <v>43829</v>
      </c>
      <c r="B4608" t="str">
        <f>'raw data'!H18266</f>
        <v>VOD.L</v>
      </c>
      <c r="C4608" t="str">
        <f>'raw data'!I18266</f>
        <v>VODAFONE GROUP PLC</v>
      </c>
      <c r="D4608" t="str">
        <f>'raw data'!Q18266</f>
        <v>4295896661</v>
      </c>
      <c r="E4608" t="str">
        <f>'raw data'!R18266</f>
        <v>Vodafone Group PLC</v>
      </c>
      <c r="F4608" t="str">
        <f>'raw data'!S18266</f>
        <v>Communication Services</v>
      </c>
      <c r="G4608" t="str">
        <f>'raw data'!T18266</f>
        <v>Telecommunication Services</v>
      </c>
      <c r="H4608" t="str">
        <f>'raw data'!U18266</f>
        <v>Developed Europe</v>
      </c>
      <c r="I4608" t="str">
        <f>'raw data'!V18266</f>
        <v>United Kingdom</v>
      </c>
      <c r="J4608" t="str">
        <f>'raw data'!W18266</f>
        <v>LONDON STOCK EXCHANGE</v>
      </c>
      <c r="L4608" s="23" t="s">
        <v>15338</v>
      </c>
      <c r="M4608" t="s">
        <v>26808</v>
      </c>
      <c r="N4608" t="s">
        <v>26822</v>
      </c>
      <c r="O4608" t="s">
        <v>26822</v>
      </c>
      <c r="P4608" t="s">
        <v>26822</v>
      </c>
      <c r="Q4608" t="s">
        <v>15338</v>
      </c>
      <c r="R4608" t="str">
        <f t="shared" si="71"/>
        <v>VOD.L</v>
      </c>
    </row>
    <row r="4609" spans="1:18" x14ac:dyDescent="0.35">
      <c r="A4609">
        <f>'raw data'!D18267</f>
        <v>43829</v>
      </c>
      <c r="B4609" t="str">
        <f>'raw data'!H18267</f>
        <v>RB.L</v>
      </c>
      <c r="C4609" t="str">
        <f>'raw data'!I18267</f>
        <v>RECKITT BENCKISER GROUP PLC</v>
      </c>
      <c r="D4609" t="str">
        <f>'raw data'!Q18267</f>
        <v>4295894756</v>
      </c>
      <c r="E4609" t="str">
        <f>'raw data'!R18267</f>
        <v>Reckitt Benckiser Group PLC</v>
      </c>
      <c r="F4609" t="str">
        <f>'raw data'!S18267</f>
        <v>Consumer Staples</v>
      </c>
      <c r="G4609" t="str">
        <f>'raw data'!T18267</f>
        <v>Household &amp; Personal Products</v>
      </c>
      <c r="H4609" t="str">
        <f>'raw data'!U18267</f>
        <v>Developed Europe</v>
      </c>
      <c r="I4609" t="str">
        <f>'raw data'!V18267</f>
        <v>United Kingdom</v>
      </c>
      <c r="J4609" t="str">
        <f>'raw data'!W18267</f>
        <v>LONDON STOCK EXCHANGE</v>
      </c>
      <c r="L4609" s="23" t="s">
        <v>15339</v>
      </c>
      <c r="M4609" t="s">
        <v>26808</v>
      </c>
      <c r="N4609" t="s">
        <v>27075</v>
      </c>
      <c r="O4609" t="s">
        <v>27075</v>
      </c>
      <c r="P4609" t="s">
        <v>27075</v>
      </c>
      <c r="Q4609" t="s">
        <v>15339</v>
      </c>
      <c r="R4609" t="str">
        <f t="shared" si="71"/>
        <v>RB.L</v>
      </c>
    </row>
    <row r="4610" spans="1:18" x14ac:dyDescent="0.35">
      <c r="A4610">
        <f>'raw data'!D18268</f>
        <v>43829</v>
      </c>
      <c r="B4610" t="str">
        <f>'raw data'!H18268</f>
        <v>SGE.L</v>
      </c>
      <c r="C4610" t="str">
        <f>'raw data'!I18268</f>
        <v>SAGE GROUP PLC</v>
      </c>
      <c r="D4610" t="str">
        <f>'raw data'!Q18268</f>
        <v>4295898763</v>
      </c>
      <c r="E4610" t="str">
        <f>'raw data'!R18268</f>
        <v>Sage Group PLC</v>
      </c>
      <c r="F4610" t="str">
        <f>'raw data'!S18268</f>
        <v>Information Technology</v>
      </c>
      <c r="G4610" t="str">
        <f>'raw data'!T18268</f>
        <v>Software &amp; Services</v>
      </c>
      <c r="H4610" t="str">
        <f>'raw data'!U18268</f>
        <v>Developed Europe</v>
      </c>
      <c r="I4610" t="str">
        <f>'raw data'!V18268</f>
        <v>United Kingdom</v>
      </c>
      <c r="J4610" t="str">
        <f>'raw data'!W18268</f>
        <v>LONDON STOCK EXCHANGE</v>
      </c>
      <c r="L4610" s="23" t="s">
        <v>15350</v>
      </c>
      <c r="M4610" t="s">
        <v>26808</v>
      </c>
      <c r="N4610" t="s">
        <v>27382</v>
      </c>
      <c r="O4610" t="s">
        <v>27382</v>
      </c>
      <c r="P4610" t="s">
        <v>27382</v>
      </c>
      <c r="Q4610" t="s">
        <v>15350</v>
      </c>
      <c r="R4610" t="str">
        <f t="shared" ref="R4610:R4673" si="72">B4610</f>
        <v>SGE.L</v>
      </c>
    </row>
    <row r="4611" spans="1:18" x14ac:dyDescent="0.35">
      <c r="A4611">
        <f>'raw data'!D18269</f>
        <v>43829</v>
      </c>
      <c r="B4611" t="str">
        <f>'raw data'!H18269</f>
        <v>TSCO.L</v>
      </c>
      <c r="C4611" t="str">
        <f>'raw data'!I18269</f>
        <v>TESCO PLC</v>
      </c>
      <c r="D4611" t="str">
        <f>'raw data'!Q18269</f>
        <v>4295895258</v>
      </c>
      <c r="E4611" t="str">
        <f>'raw data'!R18269</f>
        <v>Tesco PLC</v>
      </c>
      <c r="F4611" t="str">
        <f>'raw data'!S18269</f>
        <v>Consumer Staples</v>
      </c>
      <c r="G4611" t="str">
        <f>'raw data'!T18269</f>
        <v>Food &amp; Staples Retailing</v>
      </c>
      <c r="H4611" t="str">
        <f>'raw data'!U18269</f>
        <v>Developed Europe</v>
      </c>
      <c r="I4611" t="str">
        <f>'raw data'!V18269</f>
        <v>United Kingdom</v>
      </c>
      <c r="J4611" t="str">
        <f>'raw data'!W18269</f>
        <v>LONDON STOCK EXCHANGE</v>
      </c>
      <c r="L4611" s="23" t="s">
        <v>15360</v>
      </c>
      <c r="M4611" t="s">
        <v>26808</v>
      </c>
      <c r="N4611" t="s">
        <v>27775</v>
      </c>
      <c r="O4611" t="s">
        <v>27775</v>
      </c>
      <c r="P4611" t="s">
        <v>27775</v>
      </c>
      <c r="Q4611" t="s">
        <v>15360</v>
      </c>
      <c r="R4611" t="str">
        <f t="shared" si="72"/>
        <v>TSCO.L</v>
      </c>
    </row>
    <row r="4612" spans="1:18" x14ac:dyDescent="0.35">
      <c r="A4612">
        <f>'raw data'!D18270</f>
        <v>43829</v>
      </c>
      <c r="B4612" t="str">
        <f>'raw data'!H18270</f>
        <v>RYAAY.OQ</v>
      </c>
      <c r="C4612" t="str">
        <f>'raw data'!I18270</f>
        <v>RYANAIR HOLDINGS PLC</v>
      </c>
      <c r="D4612" t="str">
        <f>'raw data'!Q18270</f>
        <v>4295874870</v>
      </c>
      <c r="E4612" t="str">
        <f>'raw data'!R18270</f>
        <v>Ryanair Holdings PLC</v>
      </c>
      <c r="F4612" t="str">
        <f>'raw data'!S18270</f>
        <v>Industrials</v>
      </c>
      <c r="G4612" t="str">
        <f>'raw data'!T18270</f>
        <v>Transportation</v>
      </c>
      <c r="H4612" t="str">
        <f>'raw data'!U18270</f>
        <v>North America</v>
      </c>
      <c r="I4612" t="str">
        <f>'raw data'!V18270</f>
        <v>Ireland; Republic of</v>
      </c>
      <c r="J4612" t="str">
        <f>'raw data'!W18270</f>
        <v>NASDAQ/NGS (GLOBAL SELECT MARKET)</v>
      </c>
      <c r="L4612" s="23" t="s">
        <v>25675</v>
      </c>
      <c r="M4612" t="s">
        <v>27318</v>
      </c>
      <c r="N4612" t="s">
        <v>27534</v>
      </c>
      <c r="O4612" t="s">
        <v>27534</v>
      </c>
      <c r="P4612" t="s">
        <v>27534</v>
      </c>
      <c r="Q4612" t="s">
        <v>23205</v>
      </c>
      <c r="R4612" t="str">
        <f t="shared" si="72"/>
        <v>RYAAY.OQ</v>
      </c>
    </row>
    <row r="4613" spans="1:18" x14ac:dyDescent="0.35">
      <c r="A4613">
        <f>'raw data'!D18271</f>
        <v>43829</v>
      </c>
      <c r="B4613" t="str">
        <f>'raw data'!H18271</f>
        <v>QGEN.N</v>
      </c>
      <c r="C4613" t="str">
        <f>'raw data'!I18271</f>
        <v>QIAGEN NV</v>
      </c>
      <c r="D4613" t="str">
        <f>'raw data'!Q18271</f>
        <v>4295884717</v>
      </c>
      <c r="E4613" t="str">
        <f>'raw data'!R18271</f>
        <v>Qiagen NV</v>
      </c>
      <c r="F4613" t="str">
        <f>'raw data'!S18271</f>
        <v>Health Care</v>
      </c>
      <c r="G4613" t="str">
        <f>'raw data'!T18271</f>
        <v>Pharmaceuticals, Biotechnology &amp; Life Sciences</v>
      </c>
      <c r="H4613" t="str">
        <f>'raw data'!U18271</f>
        <v>North America</v>
      </c>
      <c r="I4613" t="str">
        <f>'raw data'!V18271</f>
        <v>Netherlands</v>
      </c>
      <c r="J4613" t="str">
        <f>'raw data'!W18271</f>
        <v>NEW YORK STOCK EXCHANGE, INC.</v>
      </c>
      <c r="L4613" s="23" t="s">
        <v>20296</v>
      </c>
      <c r="M4613" t="s">
        <v>27318</v>
      </c>
      <c r="N4613" t="s">
        <v>27537</v>
      </c>
      <c r="O4613" t="s">
        <v>27537</v>
      </c>
      <c r="P4613" t="s">
        <v>27537</v>
      </c>
      <c r="Q4613" t="s">
        <v>27425</v>
      </c>
      <c r="R4613" t="str">
        <f t="shared" si="72"/>
        <v>QGEN.N</v>
      </c>
    </row>
    <row r="4614" spans="1:18" x14ac:dyDescent="0.35">
      <c r="A4614">
        <f>'raw data'!D18272</f>
        <v>43829</v>
      </c>
      <c r="B4614" t="str">
        <f>'raw data'!H18272</f>
        <v>BATS.L</v>
      </c>
      <c r="C4614" t="str">
        <f>'raw data'!I18272</f>
        <v>BRITISH AMERICAN TOBACCO PLC</v>
      </c>
      <c r="D4614" t="str">
        <f>'raw data'!Q18272</f>
        <v>4295894777</v>
      </c>
      <c r="E4614" t="str">
        <f>'raw data'!R18272</f>
        <v>British American Tobacco PLC</v>
      </c>
      <c r="F4614" t="str">
        <f>'raw data'!S18272</f>
        <v>Consumer Staples</v>
      </c>
      <c r="G4614" t="str">
        <f>'raw data'!T18272</f>
        <v>Food, Beverage &amp; Tobacco</v>
      </c>
      <c r="H4614" t="str">
        <f>'raw data'!U18272</f>
        <v>Developed Europe</v>
      </c>
      <c r="I4614" t="str">
        <f>'raw data'!V18272</f>
        <v>United Kingdom</v>
      </c>
      <c r="J4614" t="str">
        <f>'raw data'!W18272</f>
        <v>LONDON STOCK EXCHANGE</v>
      </c>
      <c r="L4614" s="23" t="s">
        <v>15374</v>
      </c>
      <c r="M4614" t="s">
        <v>26808</v>
      </c>
      <c r="N4614" t="s">
        <v>26876</v>
      </c>
      <c r="O4614" t="s">
        <v>26876</v>
      </c>
      <c r="P4614" t="s">
        <v>26876</v>
      </c>
      <c r="Q4614" t="s">
        <v>15374</v>
      </c>
      <c r="R4614" t="str">
        <f t="shared" si="72"/>
        <v>BATS.L</v>
      </c>
    </row>
    <row r="4615" spans="1:18" x14ac:dyDescent="0.35">
      <c r="A4615">
        <f>'raw data'!D18273</f>
        <v>43829</v>
      </c>
      <c r="B4615" t="str">
        <f>'raw data'!H18273</f>
        <v>DFDS.CO</v>
      </c>
      <c r="C4615" t="str">
        <f>'raw data'!I18273</f>
        <v>DFDS AS</v>
      </c>
      <c r="D4615" t="str">
        <f>'raw data'!Q18273</f>
        <v>4295866131</v>
      </c>
      <c r="E4615" t="str">
        <f>'raw data'!R18273</f>
        <v>Dfds AS</v>
      </c>
      <c r="F4615" t="str">
        <f>'raw data'!S18273</f>
        <v>Industrials</v>
      </c>
      <c r="G4615" t="str">
        <f>'raw data'!T18273</f>
        <v>Transportation</v>
      </c>
      <c r="H4615" t="str">
        <f>'raw data'!U18273</f>
        <v>Developed Europe</v>
      </c>
      <c r="I4615" t="str">
        <f>'raw data'!V18273</f>
        <v>Denmark</v>
      </c>
      <c r="J4615" t="str">
        <f>'raw data'!W18273</f>
        <v>NASDAQ COPENHAGEN A/S</v>
      </c>
      <c r="L4615" s="23" t="s">
        <v>25676</v>
      </c>
      <c r="N4615" t="s">
        <v>27536</v>
      </c>
      <c r="O4615" t="s">
        <v>27536</v>
      </c>
      <c r="P4615" t="s">
        <v>27536</v>
      </c>
      <c r="Q4615" t="s">
        <v>25676</v>
      </c>
      <c r="R4615" t="str">
        <f t="shared" si="72"/>
        <v>DFDS.CO</v>
      </c>
    </row>
    <row r="4616" spans="1:18" x14ac:dyDescent="0.35">
      <c r="A4616">
        <f>'raw data'!D18274</f>
        <v>43829</v>
      </c>
      <c r="B4616" t="str">
        <f>'raw data'!H18274</f>
        <v>EVDG.DE</v>
      </c>
      <c r="C4616" t="str">
        <f>'raw data'!I18274</f>
        <v>CTS EVENTIM AG &amp; CO KGAA</v>
      </c>
      <c r="D4616" t="str">
        <f>'raw data'!Q18274</f>
        <v>5043318232</v>
      </c>
      <c r="E4616" t="str">
        <f>'raw data'!R18274</f>
        <v>Cts Eventim AG &amp; Co KgaA</v>
      </c>
      <c r="F4616" t="str">
        <f>'raw data'!S18274</f>
        <v>Communication Services</v>
      </c>
      <c r="G4616" t="str">
        <f>'raw data'!T18274</f>
        <v>Media &amp; Entertainment</v>
      </c>
      <c r="H4616" t="str">
        <f>'raw data'!U18274</f>
        <v>Developed Europe</v>
      </c>
      <c r="I4616" t="str">
        <f>'raw data'!V18274</f>
        <v>Germany</v>
      </c>
      <c r="J4616" t="str">
        <f>'raw data'!W18274</f>
        <v>XETRA</v>
      </c>
      <c r="L4616" s="23" t="s">
        <v>25678</v>
      </c>
      <c r="M4616" s="23" t="s">
        <v>26804</v>
      </c>
      <c r="N4616" t="s">
        <v>26951</v>
      </c>
      <c r="O4616" t="s">
        <v>26951</v>
      </c>
      <c r="P4616" t="s">
        <v>26951</v>
      </c>
      <c r="Q4616" t="s">
        <v>25678</v>
      </c>
      <c r="R4616" t="str">
        <f t="shared" si="72"/>
        <v>EVDG.DE</v>
      </c>
    </row>
    <row r="4617" spans="1:18" x14ac:dyDescent="0.35">
      <c r="A4617">
        <f>'raw data'!D18275</f>
        <v>43829</v>
      </c>
      <c r="B4617" t="str">
        <f>'raw data'!H18275</f>
        <v>DANO.PA</v>
      </c>
      <c r="C4617" t="str">
        <f>'raw data'!I18275</f>
        <v>DANONE SA</v>
      </c>
      <c r="D4617" t="str">
        <f>'raw data'!Q18275</f>
        <v>4295867387</v>
      </c>
      <c r="E4617" t="str">
        <f>'raw data'!R18275</f>
        <v>Danone SA</v>
      </c>
      <c r="F4617" t="str">
        <f>'raw data'!S18275</f>
        <v>Consumer Staples</v>
      </c>
      <c r="G4617" t="str">
        <f>'raw data'!T18275</f>
        <v>Food, Beverage &amp; Tobacco</v>
      </c>
      <c r="H4617" t="str">
        <f>'raw data'!U18275</f>
        <v>Developed Europe</v>
      </c>
      <c r="I4617" t="str">
        <f>'raw data'!V18275</f>
        <v>France</v>
      </c>
      <c r="J4617" t="str">
        <f>'raw data'!W18275</f>
        <v>EURONEXT - EURONEXT PARIS</v>
      </c>
      <c r="L4617" s="23" t="s">
        <v>15424</v>
      </c>
      <c r="M4617" s="23" t="s">
        <v>26804</v>
      </c>
      <c r="N4617" t="s">
        <v>26887</v>
      </c>
      <c r="O4617" t="s">
        <v>26887</v>
      </c>
      <c r="P4617" t="s">
        <v>26887</v>
      </c>
      <c r="Q4617" t="s">
        <v>15424</v>
      </c>
      <c r="R4617" t="str">
        <f t="shared" si="72"/>
        <v>DANO.PA</v>
      </c>
    </row>
    <row r="4618" spans="1:18" x14ac:dyDescent="0.35">
      <c r="A4618">
        <f>'raw data'!D18276</f>
        <v>43829</v>
      </c>
      <c r="B4618" t="str">
        <f>'raw data'!H18276</f>
        <v>KPN.AS</v>
      </c>
      <c r="C4618" t="str">
        <f>'raw data'!I18276</f>
        <v>KONINKLIJKE KPN NV</v>
      </c>
      <c r="D4618" t="str">
        <f>'raw data'!Q18276</f>
        <v>4295884844</v>
      </c>
      <c r="E4618" t="str">
        <f>'raw data'!R18276</f>
        <v>Koninklijke KPN NV</v>
      </c>
      <c r="F4618" t="str">
        <f>'raw data'!S18276</f>
        <v>Communication Services</v>
      </c>
      <c r="G4618" t="str">
        <f>'raw data'!T18276</f>
        <v>Telecommunication Services</v>
      </c>
      <c r="H4618" t="str">
        <f>'raw data'!U18276</f>
        <v>Developed Europe</v>
      </c>
      <c r="I4618" t="str">
        <f>'raw data'!V18276</f>
        <v>Netherlands</v>
      </c>
      <c r="J4618" t="str">
        <f>'raw data'!W18276</f>
        <v>EURONEXT - EURONEXT AMSTERDAM</v>
      </c>
      <c r="L4618" s="23" t="s">
        <v>15426</v>
      </c>
      <c r="M4618" s="23" t="s">
        <v>26804</v>
      </c>
      <c r="N4618" t="s">
        <v>27024</v>
      </c>
      <c r="O4618" t="s">
        <v>27024</v>
      </c>
      <c r="P4618" t="s">
        <v>27024</v>
      </c>
      <c r="Q4618" t="s">
        <v>15426</v>
      </c>
      <c r="R4618" t="str">
        <f t="shared" si="72"/>
        <v>KPN.AS</v>
      </c>
    </row>
    <row r="4619" spans="1:18" x14ac:dyDescent="0.35">
      <c r="A4619">
        <f>'raw data'!D18277</f>
        <v>43829</v>
      </c>
      <c r="B4619" t="str">
        <f>'raw data'!H18277</f>
        <v>EUFI.PA</v>
      </c>
      <c r="C4619" t="str">
        <f>'raw data'!I18277</f>
        <v>EUROFINS SCIENTIFIC SE</v>
      </c>
      <c r="D4619" t="str">
        <f>'raw data'!Q18277</f>
        <v>5037433929</v>
      </c>
      <c r="E4619" t="str">
        <f>'raw data'!R18277</f>
        <v>Eurofins Scientific SE</v>
      </c>
      <c r="F4619" t="str">
        <f>'raw data'!S18277</f>
        <v>Health Care</v>
      </c>
      <c r="G4619" t="str">
        <f>'raw data'!T18277</f>
        <v>Pharmaceuticals, Biotechnology &amp; Life Sciences</v>
      </c>
      <c r="H4619" t="str">
        <f>'raw data'!U18277</f>
        <v>Developed Europe</v>
      </c>
      <c r="I4619" t="str">
        <f>'raw data'!V18277</f>
        <v>France</v>
      </c>
      <c r="J4619" t="str">
        <f>'raw data'!W18277</f>
        <v>EURONEXT - EURONEXT PARIS</v>
      </c>
      <c r="L4619" s="23" t="s">
        <v>15451</v>
      </c>
      <c r="M4619" s="23" t="s">
        <v>26804</v>
      </c>
      <c r="N4619" t="s">
        <v>27778</v>
      </c>
      <c r="O4619" t="s">
        <v>27778</v>
      </c>
      <c r="P4619" t="s">
        <v>27778</v>
      </c>
      <c r="Q4619" t="s">
        <v>15451</v>
      </c>
      <c r="R4619" t="str">
        <f t="shared" si="72"/>
        <v>EUFI.PA</v>
      </c>
    </row>
    <row r="4620" spans="1:18" x14ac:dyDescent="0.35">
      <c r="A4620">
        <f>'raw data'!D18278</f>
        <v>43829</v>
      </c>
      <c r="B4620" t="str">
        <f>'raw data'!H18278</f>
        <v>NOVOb.CO</v>
      </c>
      <c r="C4620" t="str">
        <f>'raw data'!I18278</f>
        <v>NOVO NORDISK A/S</v>
      </c>
      <c r="D4620" t="str">
        <f>'raw data'!Q18278</f>
        <v>4298265470</v>
      </c>
      <c r="E4620" t="str">
        <f>'raw data'!R18278</f>
        <v>Novo Nordisk Foundation</v>
      </c>
      <c r="F4620" t="str">
        <f>'raw data'!S18278</f>
        <v>Health Care</v>
      </c>
      <c r="G4620" t="str">
        <f>'raw data'!T18278</f>
        <v>Pharmaceuticals, Biotechnology &amp; Life Sciences</v>
      </c>
      <c r="H4620" t="str">
        <f>'raw data'!U18278</f>
        <v>Developed Europe</v>
      </c>
      <c r="I4620" t="str">
        <f>'raw data'!V18278</f>
        <v>Denmark</v>
      </c>
      <c r="J4620" t="str">
        <f>'raw data'!W18278</f>
        <v>NASDAQ COPENHAGEN A/S</v>
      </c>
      <c r="L4620" s="23" t="s">
        <v>15458</v>
      </c>
      <c r="N4620" t="s">
        <v>27052</v>
      </c>
      <c r="O4620" t="s">
        <v>27052</v>
      </c>
      <c r="P4620" t="s">
        <v>27052</v>
      </c>
      <c r="Q4620" t="s">
        <v>15458</v>
      </c>
      <c r="R4620" t="str">
        <f t="shared" si="72"/>
        <v>NOVOb.CO</v>
      </c>
    </row>
    <row r="4621" spans="1:18" x14ac:dyDescent="0.35">
      <c r="A4621">
        <f>'raw data'!D18279</f>
        <v>43829</v>
      </c>
      <c r="B4621" t="str">
        <f>'raw data'!H18279</f>
        <v>NOVN.S</v>
      </c>
      <c r="C4621" t="str">
        <f>'raw data'!I18279</f>
        <v>NOVARTIS AG</v>
      </c>
      <c r="D4621" t="str">
        <f>'raw data'!Q18279</f>
        <v>4295890628</v>
      </c>
      <c r="E4621" t="str">
        <f>'raw data'!R18279</f>
        <v>Novartis AG</v>
      </c>
      <c r="F4621" t="str">
        <f>'raw data'!S18279</f>
        <v>Health Care</v>
      </c>
      <c r="G4621" t="str">
        <f>'raw data'!T18279</f>
        <v>Pharmaceuticals, Biotechnology &amp; Life Sciences</v>
      </c>
      <c r="H4621" t="str">
        <f>'raw data'!U18279</f>
        <v>Developed Europe</v>
      </c>
      <c r="I4621" t="str">
        <f>'raw data'!V18279</f>
        <v>Switzerland</v>
      </c>
      <c r="J4621" t="str">
        <f>'raw data'!W18279</f>
        <v>SIX SWISS EXCHANGE - BLUE CHIPS SEGMENT</v>
      </c>
      <c r="L4621" s="23" t="s">
        <v>15465</v>
      </c>
      <c r="M4621" t="s">
        <v>26814</v>
      </c>
      <c r="N4621" t="s">
        <v>27051</v>
      </c>
      <c r="O4621" t="s">
        <v>27051</v>
      </c>
      <c r="P4621" t="s">
        <v>27051</v>
      </c>
      <c r="Q4621" t="s">
        <v>15465</v>
      </c>
      <c r="R4621" t="str">
        <f t="shared" si="72"/>
        <v>NOVN.S</v>
      </c>
    </row>
    <row r="4622" spans="1:18" x14ac:dyDescent="0.35">
      <c r="A4622">
        <f>'raw data'!D18280</f>
        <v>43829</v>
      </c>
      <c r="B4622" t="str">
        <f>'raw data'!H18280</f>
        <v>ROG.S</v>
      </c>
      <c r="C4622" t="str">
        <f>'raw data'!I18280</f>
        <v>ROCHE HOLDING AG</v>
      </c>
      <c r="D4622" t="str">
        <f>'raw data'!Q18280</f>
        <v>4295890594</v>
      </c>
      <c r="E4622" t="str">
        <f>'raw data'!R18280</f>
        <v>Roche Holding AG</v>
      </c>
      <c r="F4622" t="str">
        <f>'raw data'!S18280</f>
        <v>Health Care</v>
      </c>
      <c r="G4622" t="str">
        <f>'raw data'!T18280</f>
        <v>Pharmaceuticals, Biotechnology &amp; Life Sciences</v>
      </c>
      <c r="H4622" t="str">
        <f>'raw data'!U18280</f>
        <v>Developed Europe</v>
      </c>
      <c r="I4622" t="str">
        <f>'raw data'!V18280</f>
        <v>Switzerland</v>
      </c>
      <c r="J4622" t="str">
        <f>'raw data'!W18280</f>
        <v>SIX SWISS EXCHANGE - BLUE CHIPS SEGMENT</v>
      </c>
      <c r="L4622" s="23" t="s">
        <v>15467</v>
      </c>
      <c r="M4622" t="s">
        <v>26814</v>
      </c>
      <c r="N4622" t="s">
        <v>27091</v>
      </c>
      <c r="O4622" t="s">
        <v>27091</v>
      </c>
      <c r="P4622" t="s">
        <v>27091</v>
      </c>
      <c r="Q4622" t="s">
        <v>15467</v>
      </c>
      <c r="R4622" t="str">
        <f t="shared" si="72"/>
        <v>ROG.S</v>
      </c>
    </row>
    <row r="4623" spans="1:18" x14ac:dyDescent="0.35">
      <c r="A4623">
        <f>'raw data'!D18281</f>
        <v>43829</v>
      </c>
      <c r="B4623" t="str">
        <f>'raw data'!H18281</f>
        <v>DB1Gn.DE</v>
      </c>
      <c r="C4623" t="str">
        <f>'raw data'!I18281</f>
        <v>DEUTSCHE BOERSE AG</v>
      </c>
      <c r="D4623" t="str">
        <f>'raw data'!Q18281</f>
        <v>4298007872</v>
      </c>
      <c r="E4623" t="str">
        <f>'raw data'!R18281</f>
        <v>Deutsche Boerse AG</v>
      </c>
      <c r="F4623" t="str">
        <f>'raw data'!S18281</f>
        <v>Financials</v>
      </c>
      <c r="G4623" t="str">
        <f>'raw data'!T18281</f>
        <v>Diversified Financials</v>
      </c>
      <c r="H4623" t="str">
        <f>'raw data'!U18281</f>
        <v>Developed Europe</v>
      </c>
      <c r="I4623" t="str">
        <f>'raw data'!V18281</f>
        <v>Germany</v>
      </c>
      <c r="J4623" t="str">
        <f>'raw data'!W18281</f>
        <v>XETRA</v>
      </c>
      <c r="L4623" s="23" t="s">
        <v>15472</v>
      </c>
      <c r="M4623" s="23" t="s">
        <v>26804</v>
      </c>
      <c r="N4623" t="s">
        <v>27327</v>
      </c>
      <c r="O4623" t="s">
        <v>27327</v>
      </c>
      <c r="P4623" t="s">
        <v>27327</v>
      </c>
      <c r="Q4623" t="s">
        <v>15472</v>
      </c>
      <c r="R4623" t="str">
        <f t="shared" si="72"/>
        <v>DB1Gn.DE</v>
      </c>
    </row>
    <row r="4624" spans="1:18" x14ac:dyDescent="0.35">
      <c r="A4624">
        <f>'raw data'!D18282</f>
        <v>43829</v>
      </c>
      <c r="B4624" t="str">
        <f>'raw data'!H18282</f>
        <v>FLTRE.I</v>
      </c>
      <c r="C4624" t="str">
        <f>'raw data'!I18282</f>
        <v>FLUTTER ENTERTAINMENT PLC</v>
      </c>
      <c r="D4624" t="str">
        <f>'raw data'!Q18282</f>
        <v>4295874940</v>
      </c>
      <c r="E4624" t="str">
        <f>'raw data'!R18282</f>
        <v>Flutter Entertainment PLC</v>
      </c>
      <c r="F4624" t="str">
        <f>'raw data'!S18282</f>
        <v>Consumer Discretionary</v>
      </c>
      <c r="G4624" t="str">
        <f>'raw data'!T18282</f>
        <v>Consumer Services</v>
      </c>
      <c r="H4624" t="str">
        <f>'raw data'!U18282</f>
        <v>Developed Europe</v>
      </c>
      <c r="I4624" t="str">
        <f>'raw data'!V18282</f>
        <v>United Kingdom</v>
      </c>
      <c r="J4624" t="str">
        <f>'raw data'!W18282</f>
        <v>LONDON STOCK EXCHANGE</v>
      </c>
      <c r="L4624" s="23" t="s">
        <v>27391</v>
      </c>
      <c r="M4624" s="23" t="s">
        <v>26804</v>
      </c>
      <c r="N4624" t="s">
        <v>27392</v>
      </c>
      <c r="O4624" t="s">
        <v>27392</v>
      </c>
      <c r="P4624" t="s">
        <v>27392</v>
      </c>
      <c r="Q4624" t="s">
        <v>27393</v>
      </c>
      <c r="R4624" t="str">
        <f t="shared" si="72"/>
        <v>FLTRE.I</v>
      </c>
    </row>
    <row r="4625" spans="1:18" x14ac:dyDescent="0.35">
      <c r="A4625">
        <f>'raw data'!D18283</f>
        <v>43829</v>
      </c>
      <c r="B4625" t="str">
        <f>'raw data'!H18283</f>
        <v>BRBY.L</v>
      </c>
      <c r="C4625" t="str">
        <f>'raw data'!I18283</f>
        <v>BURBERRY GROUP PLC</v>
      </c>
      <c r="D4625" t="str">
        <f>'raw data'!Q18283</f>
        <v>4295897734</v>
      </c>
      <c r="E4625" t="str">
        <f>'raw data'!R18283</f>
        <v>Burberry Group PLC</v>
      </c>
      <c r="F4625" t="str">
        <f>'raw data'!S18283</f>
        <v>Consumer Discretionary</v>
      </c>
      <c r="G4625" t="str">
        <f>'raw data'!T18283</f>
        <v>Consumer Durables &amp; Apparel</v>
      </c>
      <c r="H4625" t="str">
        <f>'raw data'!U18283</f>
        <v>Developed Europe</v>
      </c>
      <c r="I4625" t="str">
        <f>'raw data'!V18283</f>
        <v>United Kingdom</v>
      </c>
      <c r="J4625" t="str">
        <f>'raw data'!W18283</f>
        <v>LONDON STOCK EXCHANGE</v>
      </c>
      <c r="L4625" s="23" t="s">
        <v>15503</v>
      </c>
      <c r="M4625" t="s">
        <v>26808</v>
      </c>
      <c r="N4625" t="s">
        <v>27369</v>
      </c>
      <c r="O4625" t="s">
        <v>27369</v>
      </c>
      <c r="P4625" t="s">
        <v>27369</v>
      </c>
      <c r="Q4625" t="s">
        <v>15503</v>
      </c>
      <c r="R4625" t="str">
        <f t="shared" si="72"/>
        <v>BRBY.L</v>
      </c>
    </row>
    <row r="4626" spans="1:18" x14ac:dyDescent="0.35">
      <c r="A4626">
        <f>'raw data'!D18284</f>
        <v>43829</v>
      </c>
      <c r="B4626" t="str">
        <f>'raw data'!H18284</f>
        <v>BEZG.L</v>
      </c>
      <c r="C4626" t="str">
        <f>'raw data'!I18284</f>
        <v>BEAZLEY PLC</v>
      </c>
      <c r="D4626" t="str">
        <f>'raw data'!Q18284</f>
        <v>5050718643</v>
      </c>
      <c r="E4626" t="str">
        <f>'raw data'!R18284</f>
        <v>Beazley PLC</v>
      </c>
      <c r="F4626" t="str">
        <f>'raw data'!S18284</f>
        <v>Financials</v>
      </c>
      <c r="G4626" t="str">
        <f>'raw data'!T18284</f>
        <v>Insurance</v>
      </c>
      <c r="H4626" t="str">
        <f>'raw data'!U18284</f>
        <v>Developed Europe</v>
      </c>
      <c r="I4626" t="str">
        <f>'raw data'!V18284</f>
        <v>United Kingdom</v>
      </c>
      <c r="J4626" t="str">
        <f>'raw data'!W18284</f>
        <v>LONDON STOCK EXCHANGE</v>
      </c>
      <c r="L4626" s="23" t="s">
        <v>25679</v>
      </c>
      <c r="M4626" t="s">
        <v>26808</v>
      </c>
      <c r="N4626" t="s">
        <v>27530</v>
      </c>
      <c r="O4626" t="s">
        <v>27530</v>
      </c>
      <c r="P4626" t="s">
        <v>27530</v>
      </c>
      <c r="Q4626" t="s">
        <v>25679</v>
      </c>
      <c r="R4626" t="str">
        <f t="shared" si="72"/>
        <v>BEZG.L</v>
      </c>
    </row>
    <row r="4627" spans="1:18" x14ac:dyDescent="0.35">
      <c r="A4627">
        <f>'raw data'!D18285</f>
        <v>43829</v>
      </c>
      <c r="B4627" t="str">
        <f>'raw data'!H18285</f>
        <v>IGG.L</v>
      </c>
      <c r="C4627" t="str">
        <f>'raw data'!I18285</f>
        <v>IG GROUP HOLDINGS PLC</v>
      </c>
      <c r="D4627" t="str">
        <f>'raw data'!Q18285</f>
        <v>4295895760</v>
      </c>
      <c r="E4627" t="str">
        <f>'raw data'!R18285</f>
        <v>IG Group Holdings PLC</v>
      </c>
      <c r="F4627" t="str">
        <f>'raw data'!S18285</f>
        <v>Financials</v>
      </c>
      <c r="G4627" t="str">
        <f>'raw data'!T18285</f>
        <v>Diversified Financials</v>
      </c>
      <c r="H4627" t="str">
        <f>'raw data'!U18285</f>
        <v>Developed Europe</v>
      </c>
      <c r="I4627" t="str">
        <f>'raw data'!V18285</f>
        <v>United Kingdom</v>
      </c>
      <c r="J4627" t="str">
        <f>'raw data'!W18285</f>
        <v>LONDON STOCK EXCHANGE</v>
      </c>
      <c r="L4627" s="23" t="s">
        <v>25681</v>
      </c>
      <c r="M4627" t="s">
        <v>26808</v>
      </c>
      <c r="N4627" t="s">
        <v>27529</v>
      </c>
      <c r="O4627" t="s">
        <v>27529</v>
      </c>
      <c r="P4627" t="s">
        <v>27529</v>
      </c>
      <c r="Q4627" t="s">
        <v>25681</v>
      </c>
      <c r="R4627" t="str">
        <f t="shared" si="72"/>
        <v>IGG.L</v>
      </c>
    </row>
    <row r="4628" spans="1:18" x14ac:dyDescent="0.35">
      <c r="A4628">
        <f>'raw data'!D18286</f>
        <v>43829</v>
      </c>
      <c r="B4628" t="str">
        <f>'raw data'!H18286</f>
        <v>LEGD.PA</v>
      </c>
      <c r="C4628" t="str">
        <f>'raw data'!I18286</f>
        <v>LEGRAND SA</v>
      </c>
      <c r="D4628" t="str">
        <f>'raw data'!Q18286</f>
        <v>4295868617</v>
      </c>
      <c r="E4628" t="str">
        <f>'raw data'!R18286</f>
        <v>Legrand SA</v>
      </c>
      <c r="F4628" t="str">
        <f>'raw data'!S18286</f>
        <v>Industrials</v>
      </c>
      <c r="G4628" t="str">
        <f>'raw data'!T18286</f>
        <v>Capital Goods</v>
      </c>
      <c r="H4628" t="str">
        <f>'raw data'!U18286</f>
        <v>Developed Europe</v>
      </c>
      <c r="I4628" t="str">
        <f>'raw data'!V18286</f>
        <v>France</v>
      </c>
      <c r="J4628" t="str">
        <f>'raw data'!W18286</f>
        <v>EURONEXT - EURONEXT PARIS</v>
      </c>
      <c r="L4628" s="23" t="s">
        <v>15567</v>
      </c>
      <c r="M4628" s="23" t="s">
        <v>26804</v>
      </c>
      <c r="N4628" t="s">
        <v>27343</v>
      </c>
      <c r="O4628" t="s">
        <v>27343</v>
      </c>
      <c r="P4628" t="s">
        <v>27343</v>
      </c>
      <c r="Q4628" t="s">
        <v>15567</v>
      </c>
      <c r="R4628" t="str">
        <f t="shared" si="72"/>
        <v>LEGD.PA</v>
      </c>
    </row>
    <row r="4629" spans="1:18" x14ac:dyDescent="0.35">
      <c r="A4629">
        <f>'raw data'!D18287</f>
        <v>43829</v>
      </c>
      <c r="B4629" t="str">
        <f>'raw data'!H18287</f>
        <v>GALP.LS</v>
      </c>
      <c r="C4629" t="str">
        <f>'raw data'!I18287</f>
        <v>GALP ENERGIA SGPS SA</v>
      </c>
      <c r="D4629" t="str">
        <f>'raw data'!Q18287</f>
        <v>4295886908</v>
      </c>
      <c r="E4629" t="str">
        <f>'raw data'!R18287</f>
        <v>Galp Energia SGPS SA</v>
      </c>
      <c r="F4629" t="str">
        <f>'raw data'!S18287</f>
        <v>Energy</v>
      </c>
      <c r="G4629" t="str">
        <f>'raw data'!T18287</f>
        <v>Energy</v>
      </c>
      <c r="H4629" t="str">
        <f>'raw data'!U18287</f>
        <v>Developed Europe</v>
      </c>
      <c r="I4629" t="str">
        <f>'raw data'!V18287</f>
        <v>Portugal</v>
      </c>
      <c r="J4629" t="str">
        <f>'raw data'!W18287</f>
        <v>OPERADOR DE MERCADO IBERICO DE ENERGIA - PORTUGAL</v>
      </c>
      <c r="L4629" s="23" t="s">
        <v>15576</v>
      </c>
      <c r="M4629" s="23" t="s">
        <v>26804</v>
      </c>
      <c r="N4629" t="s">
        <v>26967</v>
      </c>
      <c r="O4629" t="s">
        <v>26967</v>
      </c>
      <c r="P4629" t="s">
        <v>26967</v>
      </c>
      <c r="Q4629" t="s">
        <v>15576</v>
      </c>
      <c r="R4629" t="str">
        <f t="shared" si="72"/>
        <v>GALP.LS</v>
      </c>
    </row>
    <row r="4630" spans="1:18" x14ac:dyDescent="0.35">
      <c r="A4630">
        <f>'raw data'!D18288</f>
        <v>43829</v>
      </c>
      <c r="B4630" t="str">
        <f>'raw data'!H18288</f>
        <v>SY1G.DE</v>
      </c>
      <c r="C4630" t="str">
        <f>'raw data'!I18288</f>
        <v>SYMRISE AG</v>
      </c>
      <c r="D4630" t="str">
        <f>'raw data'!Q18288</f>
        <v>4295868896</v>
      </c>
      <c r="E4630" t="str">
        <f>'raw data'!R18288</f>
        <v>Symrise AG</v>
      </c>
      <c r="F4630" t="str">
        <f>'raw data'!S18288</f>
        <v>Materials</v>
      </c>
      <c r="G4630" t="str">
        <f>'raw data'!T18288</f>
        <v>Materials</v>
      </c>
      <c r="H4630" t="str">
        <f>'raw data'!U18288</f>
        <v>Developed Europe</v>
      </c>
      <c r="I4630" t="str">
        <f>'raw data'!V18288</f>
        <v>Germany</v>
      </c>
      <c r="J4630" t="str">
        <f>'raw data'!W18288</f>
        <v>XETRA</v>
      </c>
      <c r="L4630" s="23" t="s">
        <v>15578</v>
      </c>
      <c r="M4630" s="23" t="s">
        <v>26804</v>
      </c>
      <c r="N4630" t="s">
        <v>27365</v>
      </c>
      <c r="O4630" t="s">
        <v>27365</v>
      </c>
      <c r="P4630" t="s">
        <v>27365</v>
      </c>
      <c r="Q4630" t="s">
        <v>15578</v>
      </c>
      <c r="R4630" t="str">
        <f t="shared" si="72"/>
        <v>SY1G.DE</v>
      </c>
    </row>
    <row r="4631" spans="1:18" x14ac:dyDescent="0.35">
      <c r="A4631">
        <f>'raw data'!D18289</f>
        <v>43829</v>
      </c>
      <c r="B4631" t="str">
        <f>'raw data'!H18289</f>
        <v>MONY.L</v>
      </c>
      <c r="C4631" t="str">
        <f>'raw data'!I18289</f>
        <v>MONEYSUPERMARKET.COM GROUP PLC</v>
      </c>
      <c r="D4631" t="str">
        <f>'raw data'!Q18289</f>
        <v>4295897645</v>
      </c>
      <c r="E4631" t="str">
        <f>'raw data'!R18289</f>
        <v>Moneysupermarket.Com Group PLC</v>
      </c>
      <c r="F4631" t="str">
        <f>'raw data'!S18289</f>
        <v>Consumer Discretionary</v>
      </c>
      <c r="G4631" t="str">
        <f>'raw data'!T18289</f>
        <v>Retailing</v>
      </c>
      <c r="H4631" t="str">
        <f>'raw data'!U18289</f>
        <v>Developed Europe</v>
      </c>
      <c r="I4631" t="str">
        <f>'raw data'!V18289</f>
        <v>United Kingdom</v>
      </c>
      <c r="J4631" t="str">
        <f>'raw data'!W18289</f>
        <v>LONDON STOCK EXCHANGE</v>
      </c>
      <c r="L4631" s="23" t="s">
        <v>25683</v>
      </c>
      <c r="M4631" t="s">
        <v>26808</v>
      </c>
      <c r="N4631" t="s">
        <v>27042</v>
      </c>
      <c r="O4631" t="s">
        <v>27042</v>
      </c>
      <c r="P4631" t="s">
        <v>27042</v>
      </c>
      <c r="Q4631" t="s">
        <v>25683</v>
      </c>
      <c r="R4631" t="str">
        <f t="shared" si="72"/>
        <v>MONY.L</v>
      </c>
    </row>
    <row r="4632" spans="1:18" x14ac:dyDescent="0.35">
      <c r="A4632">
        <f>'raw data'!D18290</f>
        <v>43829</v>
      </c>
      <c r="B4632" t="str">
        <f>'raw data'!H18290</f>
        <v>CFR.S</v>
      </c>
      <c r="C4632" t="str">
        <f>'raw data'!I18290</f>
        <v>COMPAGNIE FINANCIERE RICHEMONT SA</v>
      </c>
      <c r="D4632" t="str">
        <f>'raw data'!Q18290</f>
        <v>4295890532</v>
      </c>
      <c r="E4632" t="str">
        <f>'raw data'!R18290</f>
        <v>Compagnie Financiere Richemont SA</v>
      </c>
      <c r="F4632" t="str">
        <f>'raw data'!S18290</f>
        <v>Consumer Discretionary</v>
      </c>
      <c r="G4632" t="str">
        <f>'raw data'!T18290</f>
        <v>Consumer Durables &amp; Apparel</v>
      </c>
      <c r="H4632" t="str">
        <f>'raw data'!U18290</f>
        <v>Developed Europe</v>
      </c>
      <c r="I4632" t="str">
        <f>'raw data'!V18290</f>
        <v>Switzerland</v>
      </c>
      <c r="J4632" t="str">
        <f>'raw data'!W18290</f>
        <v>SIX SWISS EXCHANGE - BLUE CHIPS SEGMENT</v>
      </c>
      <c r="L4632" s="23" t="s">
        <v>15588</v>
      </c>
      <c r="M4632" t="s">
        <v>26814</v>
      </c>
      <c r="N4632" t="s">
        <v>26900</v>
      </c>
      <c r="O4632" t="s">
        <v>26900</v>
      </c>
      <c r="P4632" t="s">
        <v>26900</v>
      </c>
      <c r="Q4632" t="s">
        <v>26901</v>
      </c>
      <c r="R4632" t="str">
        <f t="shared" si="72"/>
        <v>CFR.S</v>
      </c>
    </row>
    <row r="4633" spans="1:18" x14ac:dyDescent="0.35">
      <c r="A4633">
        <f>'raw data'!D18291</f>
        <v>43829</v>
      </c>
      <c r="B4633" t="str">
        <f>'raw data'!H18291</f>
        <v>BAER.S</v>
      </c>
      <c r="C4633" t="str">
        <f>'raw data'!I18291</f>
        <v>JULIUS BAER GRUPPE AG</v>
      </c>
      <c r="D4633" t="str">
        <f>'raw data'!Q18291</f>
        <v>4296618369</v>
      </c>
      <c r="E4633" t="str">
        <f>'raw data'!R18291</f>
        <v>Julius Baer Gruppe AG</v>
      </c>
      <c r="F4633" t="str">
        <f>'raw data'!S18291</f>
        <v>Financials</v>
      </c>
      <c r="G4633" t="str">
        <f>'raw data'!T18291</f>
        <v>Diversified Financials</v>
      </c>
      <c r="H4633" t="str">
        <f>'raw data'!U18291</f>
        <v>Developed Europe</v>
      </c>
      <c r="I4633" t="str">
        <f>'raw data'!V18291</f>
        <v>Switzerland</v>
      </c>
      <c r="J4633" t="str">
        <f>'raw data'!W18291</f>
        <v>SIX SWISS EXCHANGE - BLUE CHIPS SEGMENT</v>
      </c>
      <c r="L4633" s="23" t="s">
        <v>15590</v>
      </c>
      <c r="M4633" t="s">
        <v>26814</v>
      </c>
      <c r="N4633" t="s">
        <v>26868</v>
      </c>
      <c r="O4633" t="s">
        <v>26868</v>
      </c>
      <c r="P4633" t="s">
        <v>26868</v>
      </c>
      <c r="Q4633" t="s">
        <v>15590</v>
      </c>
      <c r="R4633" t="str">
        <f t="shared" si="72"/>
        <v>BAER.S</v>
      </c>
    </row>
    <row r="4634" spans="1:18" x14ac:dyDescent="0.35">
      <c r="A4634">
        <f>'raw data'!D18292</f>
        <v>43829</v>
      </c>
      <c r="B4634" t="str">
        <f>'raw data'!H18292</f>
        <v>AMA.MC</v>
      </c>
      <c r="C4634" t="str">
        <f>'raw data'!I18292</f>
        <v>AMADEUS IT GROUP SA</v>
      </c>
      <c r="D4634" t="str">
        <f>'raw data'!Q18292</f>
        <v>5000724903</v>
      </c>
      <c r="E4634" t="str">
        <f>'raw data'!R18292</f>
        <v>Amadeus IT Group SA</v>
      </c>
      <c r="F4634" t="str">
        <f>'raw data'!S18292</f>
        <v>Information Technology</v>
      </c>
      <c r="G4634" t="str">
        <f>'raw data'!T18292</f>
        <v>Software &amp; Services</v>
      </c>
      <c r="H4634" t="str">
        <f>'raw data'!U18292</f>
        <v>Developed Europe</v>
      </c>
      <c r="I4634" t="str">
        <f>'raw data'!V18292</f>
        <v>Spain</v>
      </c>
      <c r="J4634" t="str">
        <f>'raw data'!W18292</f>
        <v>BOLSA DE MADRID</v>
      </c>
      <c r="L4634" s="23" t="s">
        <v>15594</v>
      </c>
      <c r="N4634" t="s">
        <v>26854</v>
      </c>
      <c r="O4634" t="s">
        <v>26854</v>
      </c>
      <c r="P4634" t="s">
        <v>26854</v>
      </c>
      <c r="Q4634" t="s">
        <v>15594</v>
      </c>
      <c r="R4634" t="str">
        <f t="shared" si="72"/>
        <v>AMA.MC</v>
      </c>
    </row>
    <row r="4635" spans="1:18" x14ac:dyDescent="0.35">
      <c r="A4635">
        <f>'raw data'!D18294</f>
        <v>43829</v>
      </c>
      <c r="B4635" t="str">
        <f>'raw data'!H18294</f>
        <v>LEGn.DE</v>
      </c>
      <c r="C4635" t="str">
        <f>'raw data'!I18294</f>
        <v>LEG IMMOBILIEN AG</v>
      </c>
      <c r="D4635" t="str">
        <f>'raw data'!Q18294</f>
        <v>5038054895</v>
      </c>
      <c r="E4635" t="str">
        <f>'raw data'!R18294</f>
        <v>LEG Immobilien AG</v>
      </c>
      <c r="F4635" t="str">
        <f>'raw data'!S18294</f>
        <v>Real Estate</v>
      </c>
      <c r="G4635" t="str">
        <f>'raw data'!T18294</f>
        <v>Real Estate</v>
      </c>
      <c r="H4635" t="str">
        <f>'raw data'!U18294</f>
        <v>Developed Europe</v>
      </c>
      <c r="I4635" t="str">
        <f>'raw data'!V18294</f>
        <v>Germany</v>
      </c>
      <c r="J4635" t="str">
        <f>'raw data'!W18294</f>
        <v>XETRA</v>
      </c>
      <c r="L4635" s="23" t="s">
        <v>25685</v>
      </c>
      <c r="M4635" s="23" t="s">
        <v>26804</v>
      </c>
      <c r="N4635" t="s">
        <v>27028</v>
      </c>
      <c r="O4635" t="s">
        <v>27028</v>
      </c>
      <c r="P4635" t="s">
        <v>27028</v>
      </c>
      <c r="Q4635" t="s">
        <v>25685</v>
      </c>
      <c r="R4635" t="str">
        <f t="shared" si="72"/>
        <v>LEGn.DE</v>
      </c>
    </row>
    <row r="4636" spans="1:18" x14ac:dyDescent="0.35">
      <c r="A4636">
        <f>'raw data'!D18295</f>
        <v>43829</v>
      </c>
      <c r="B4636" t="str">
        <f>'raw data'!H18295</f>
        <v>JE.L^C20</v>
      </c>
      <c r="C4636" t="str">
        <f>'raw data'!I18295</f>
        <v>JUST EAT LTD</v>
      </c>
      <c r="D4636" t="str">
        <f>'raw data'!Q18295</f>
        <v>5037143593</v>
      </c>
      <c r="E4636" t="str">
        <f>'raw data'!R18295</f>
        <v>Just Eat Takeaway.com NV</v>
      </c>
      <c r="F4636" t="str">
        <f>'raw data'!S18295</f>
        <v>Consumer Discretionary</v>
      </c>
      <c r="G4636" t="str">
        <f>'raw data'!T18295</f>
        <v>Retailing</v>
      </c>
      <c r="H4636" t="str">
        <f>'raw data'!U18295</f>
        <v>NULL</v>
      </c>
      <c r="I4636" t="str">
        <f>'raw data'!V18295</f>
        <v>United Kingdom</v>
      </c>
      <c r="J4636" t="str">
        <f>'raw data'!W18295</f>
        <v>NULL</v>
      </c>
      <c r="L4636" s="23" t="s">
        <v>25686</v>
      </c>
      <c r="M4636" t="s">
        <v>26913</v>
      </c>
      <c r="N4636" t="s">
        <v>27866</v>
      </c>
      <c r="O4636" t="s">
        <v>27866</v>
      </c>
      <c r="P4636" t="s">
        <v>27866</v>
      </c>
      <c r="Q4636" t="s">
        <v>94</v>
      </c>
      <c r="R4636" t="str">
        <f t="shared" si="72"/>
        <v>JE.L^C20</v>
      </c>
    </row>
    <row r="4637" spans="1:18" x14ac:dyDescent="0.35">
      <c r="A4637">
        <f>'raw data'!D18296</f>
        <v>43829</v>
      </c>
      <c r="B4637" t="str">
        <f>'raw data'!H18296</f>
        <v>ENX.PA</v>
      </c>
      <c r="C4637" t="str">
        <f>'raw data'!I18296</f>
        <v>EURONEXT NV</v>
      </c>
      <c r="D4637" t="str">
        <f>'raw data'!Q18296</f>
        <v>5042958012</v>
      </c>
      <c r="E4637" t="str">
        <f>'raw data'!R18296</f>
        <v>Euronext NV</v>
      </c>
      <c r="F4637" t="str">
        <f>'raw data'!S18296</f>
        <v>Financials</v>
      </c>
      <c r="G4637" t="str">
        <f>'raw data'!T18296</f>
        <v>Diversified Financials</v>
      </c>
      <c r="H4637" t="str">
        <f>'raw data'!U18296</f>
        <v>Developed Europe</v>
      </c>
      <c r="I4637" t="str">
        <f>'raw data'!V18296</f>
        <v>Netherlands</v>
      </c>
      <c r="J4637" t="str">
        <f>'raw data'!W18296</f>
        <v>EURONEXT - EURONEXT PARIS</v>
      </c>
      <c r="L4637" s="23" t="s">
        <v>25688</v>
      </c>
      <c r="M4637" s="23" t="s">
        <v>26804</v>
      </c>
      <c r="N4637" t="s">
        <v>27528</v>
      </c>
      <c r="O4637" t="s">
        <v>27528</v>
      </c>
      <c r="P4637" t="s">
        <v>27528</v>
      </c>
      <c r="Q4637" t="s">
        <v>25688</v>
      </c>
      <c r="R4637" t="str">
        <f t="shared" si="72"/>
        <v>ENX.PA</v>
      </c>
    </row>
    <row r="4638" spans="1:18" x14ac:dyDescent="0.35">
      <c r="A4638">
        <f>'raw data'!D18297</f>
        <v>43829</v>
      </c>
      <c r="B4638" t="str">
        <f>'raw data'!H18297</f>
        <v>UBSG.S</v>
      </c>
      <c r="C4638" t="str">
        <f>'raw data'!I18297</f>
        <v>UBS GROUP AG</v>
      </c>
      <c r="D4638" t="str">
        <f>'raw data'!Q18297</f>
        <v>5043337560</v>
      </c>
      <c r="E4638" t="str">
        <f>'raw data'!R18297</f>
        <v>UBS Group AG</v>
      </c>
      <c r="F4638" t="str">
        <f>'raw data'!S18297</f>
        <v>Financials</v>
      </c>
      <c r="G4638" t="str">
        <f>'raw data'!T18297</f>
        <v>Diversified Financials</v>
      </c>
      <c r="H4638" t="str">
        <f>'raw data'!U18297</f>
        <v>Developed Europe</v>
      </c>
      <c r="I4638" t="str">
        <f>'raw data'!V18297</f>
        <v>Switzerland</v>
      </c>
      <c r="J4638" t="str">
        <f>'raw data'!W18297</f>
        <v>SIX SWISS EXCHANGE - BLUE CHIPS SEGMENT</v>
      </c>
      <c r="L4638" s="23" t="s">
        <v>15626</v>
      </c>
      <c r="M4638" t="s">
        <v>26814</v>
      </c>
      <c r="N4638" t="s">
        <v>27157</v>
      </c>
      <c r="O4638" t="s">
        <v>27157</v>
      </c>
      <c r="P4638" t="s">
        <v>27157</v>
      </c>
      <c r="Q4638" t="s">
        <v>15626</v>
      </c>
      <c r="R4638" t="str">
        <f t="shared" si="72"/>
        <v>UBSG.S</v>
      </c>
    </row>
    <row r="4639" spans="1:18" x14ac:dyDescent="0.35">
      <c r="A4639">
        <f>'raw data'!D18298</f>
        <v>43829</v>
      </c>
      <c r="B4639" t="str">
        <f>'raw data'!H18298</f>
        <v>CLNX.MC</v>
      </c>
      <c r="C4639" t="str">
        <f>'raw data'!I18298</f>
        <v>CELLNEX TELECOM SA</v>
      </c>
      <c r="D4639" t="str">
        <f>'raw data'!Q18298</f>
        <v>5043416261</v>
      </c>
      <c r="E4639" t="str">
        <f>'raw data'!R18298</f>
        <v>Cellnex Telecom SA</v>
      </c>
      <c r="F4639" t="str">
        <f>'raw data'!S18298</f>
        <v>Communication Services</v>
      </c>
      <c r="G4639" t="str">
        <f>'raw data'!T18298</f>
        <v>Telecommunication Services</v>
      </c>
      <c r="H4639" t="str">
        <f>'raw data'!U18298</f>
        <v>Developed Europe</v>
      </c>
      <c r="I4639" t="str">
        <f>'raw data'!V18298</f>
        <v>Spain</v>
      </c>
      <c r="J4639" t="str">
        <f>'raw data'!W18298</f>
        <v>BOLSA DE MADRID</v>
      </c>
      <c r="L4639" s="23" t="s">
        <v>15631</v>
      </c>
      <c r="N4639" t="s">
        <v>26902</v>
      </c>
      <c r="O4639" t="s">
        <v>26902</v>
      </c>
      <c r="P4639" t="s">
        <v>26902</v>
      </c>
      <c r="Q4639" t="s">
        <v>15631</v>
      </c>
      <c r="R4639" t="str">
        <f t="shared" si="72"/>
        <v>CLNX.MC</v>
      </c>
    </row>
    <row r="4640" spans="1:18" x14ac:dyDescent="0.35">
      <c r="A4640">
        <f>'raw data'!D18299</f>
        <v>43829</v>
      </c>
      <c r="B4640" t="str">
        <f>'raw data'!H18299</f>
        <v>ORSTED.CO</v>
      </c>
      <c r="C4640" t="str">
        <f>'raw data'!I18299</f>
        <v>ORSTED A/S</v>
      </c>
      <c r="D4640" t="str">
        <f>'raw data'!Q18299</f>
        <v>4296555203</v>
      </c>
      <c r="E4640" t="str">
        <f>'raw data'!R18299</f>
        <v>Denmark, Kingdom of (Government)</v>
      </c>
      <c r="F4640" t="str">
        <f>'raw data'!S18299</f>
        <v>Utilities</v>
      </c>
      <c r="G4640" t="str">
        <f>'raw data'!T18299</f>
        <v>Utilities</v>
      </c>
      <c r="H4640" t="str">
        <f>'raw data'!U18299</f>
        <v>Developed Europe</v>
      </c>
      <c r="I4640" t="str">
        <f>'raw data'!V18299</f>
        <v>Denmark</v>
      </c>
      <c r="J4640" t="str">
        <f>'raw data'!W18299</f>
        <v>NASDAQ COPENHAGEN A/S</v>
      </c>
      <c r="L4640" s="23" t="s">
        <v>15632</v>
      </c>
      <c r="N4640" t="s">
        <v>27062</v>
      </c>
      <c r="O4640" t="s">
        <v>27062</v>
      </c>
      <c r="P4640" t="s">
        <v>27062</v>
      </c>
      <c r="Q4640" t="s">
        <v>15632</v>
      </c>
      <c r="R4640" t="str">
        <f t="shared" si="72"/>
        <v>ORSTED.CO</v>
      </c>
    </row>
    <row r="4641" spans="1:18" x14ac:dyDescent="0.35">
      <c r="A4641">
        <f>'raw data'!D18300</f>
        <v>43829</v>
      </c>
      <c r="B4641" t="str">
        <f>'raw data'!H18300</f>
        <v>G24n.DE</v>
      </c>
      <c r="C4641" t="str">
        <f>'raw data'!I18300</f>
        <v>SCOUT24 AG</v>
      </c>
      <c r="D4641" t="str">
        <f>'raw data'!Q18300</f>
        <v>5046707762</v>
      </c>
      <c r="E4641" t="str">
        <f>'raw data'!R18300</f>
        <v>Scout24 AG</v>
      </c>
      <c r="F4641" t="str">
        <f>'raw data'!S18300</f>
        <v>Communication Services</v>
      </c>
      <c r="G4641" t="str">
        <f>'raw data'!T18300</f>
        <v>Media &amp; Entertainment</v>
      </c>
      <c r="H4641" t="str">
        <f>'raw data'!U18300</f>
        <v>Developed Europe</v>
      </c>
      <c r="I4641" t="str">
        <f>'raw data'!V18300</f>
        <v>Germany</v>
      </c>
      <c r="J4641" t="str">
        <f>'raw data'!W18300</f>
        <v>XETRA</v>
      </c>
      <c r="L4641" s="23" t="s">
        <v>25690</v>
      </c>
      <c r="M4641" s="23" t="s">
        <v>26804</v>
      </c>
      <c r="N4641" t="s">
        <v>27527</v>
      </c>
      <c r="O4641" t="s">
        <v>27527</v>
      </c>
      <c r="P4641" t="s">
        <v>27527</v>
      </c>
      <c r="Q4641" t="s">
        <v>25690</v>
      </c>
      <c r="R4641" t="str">
        <f t="shared" si="72"/>
        <v>G24n.DE</v>
      </c>
    </row>
    <row r="4642" spans="1:18" x14ac:dyDescent="0.35">
      <c r="A4642">
        <f>'raw data'!D18301</f>
        <v>43829</v>
      </c>
      <c r="B4642" t="str">
        <f>'raw data'!H18301</f>
        <v>TKWY.AS</v>
      </c>
      <c r="C4642" t="str">
        <f>'raw data'!I18301</f>
        <v>JUST EAT TAKEAWAY.COM NV</v>
      </c>
      <c r="D4642" t="str">
        <f>'raw data'!Q18301</f>
        <v>5037143593</v>
      </c>
      <c r="E4642" t="str">
        <f>'raw data'!R18301</f>
        <v>Just Eat Takeaway.com NV</v>
      </c>
      <c r="F4642" t="str">
        <f>'raw data'!S18301</f>
        <v>Consumer Discretionary</v>
      </c>
      <c r="G4642" t="str">
        <f>'raw data'!T18301</f>
        <v>Retailing</v>
      </c>
      <c r="H4642" t="str">
        <f>'raw data'!U18301</f>
        <v>Developed Europe</v>
      </c>
      <c r="I4642" t="str">
        <f>'raw data'!V18301</f>
        <v>Netherlands</v>
      </c>
      <c r="J4642" t="str">
        <f>'raw data'!W18301</f>
        <v>EURONEXT - EURONEXT AMSTERDAM</v>
      </c>
      <c r="L4642" s="23" t="s">
        <v>25691</v>
      </c>
      <c r="M4642" s="23" t="s">
        <v>26804</v>
      </c>
      <c r="N4642" t="s">
        <v>27151</v>
      </c>
      <c r="O4642" t="s">
        <v>27151</v>
      </c>
      <c r="P4642" t="s">
        <v>27151</v>
      </c>
      <c r="Q4642" t="s">
        <v>25691</v>
      </c>
      <c r="R4642" t="str">
        <f t="shared" si="72"/>
        <v>TKWY.AS</v>
      </c>
    </row>
    <row r="4643" spans="1:18" x14ac:dyDescent="0.35">
      <c r="A4643">
        <f>'raw data'!D18302</f>
        <v>43829</v>
      </c>
      <c r="B4643" t="str">
        <f>'raw data'!H18302</f>
        <v>IG.MI</v>
      </c>
      <c r="C4643" t="str">
        <f>'raw data'!I18302</f>
        <v>ITALGAS SPA</v>
      </c>
      <c r="D4643" t="str">
        <f>'raw data'!Q18302</f>
        <v>5052167677</v>
      </c>
      <c r="E4643" t="str">
        <f>'raw data'!R18302</f>
        <v>Italgas SpA</v>
      </c>
      <c r="F4643" t="str">
        <f>'raw data'!S18302</f>
        <v>Utilities</v>
      </c>
      <c r="G4643" t="str">
        <f>'raw data'!T18302</f>
        <v>Utilities</v>
      </c>
      <c r="H4643" t="str">
        <f>'raw data'!U18302</f>
        <v>Developed Europe</v>
      </c>
      <c r="I4643" t="str">
        <f>'raw data'!V18302</f>
        <v>Italy</v>
      </c>
      <c r="J4643" t="str">
        <f>'raw data'!W18302</f>
        <v>ELECTRONIC SHARE MARKET</v>
      </c>
      <c r="L4643" s="23" t="s">
        <v>25693</v>
      </c>
      <c r="M4643" t="s">
        <v>26806</v>
      </c>
      <c r="N4643" t="s">
        <v>27002</v>
      </c>
      <c r="O4643" t="s">
        <v>27002</v>
      </c>
      <c r="P4643" t="s">
        <v>27002</v>
      </c>
      <c r="Q4643" t="s">
        <v>25693</v>
      </c>
      <c r="R4643" t="str">
        <f t="shared" si="72"/>
        <v>IG.MI</v>
      </c>
    </row>
    <row r="4644" spans="1:18" x14ac:dyDescent="0.35">
      <c r="A4644">
        <f>'raw data'!D18304</f>
        <v>43829</v>
      </c>
      <c r="B4644" t="str">
        <f>'raw data'!H18304</f>
        <v>ESSITYb.ST</v>
      </c>
      <c r="C4644" t="str">
        <f>'raw data'!I18304</f>
        <v>ESSITY AB (PUBL)</v>
      </c>
      <c r="D4644" t="str">
        <f>'raw data'!Q18304</f>
        <v>5052544698</v>
      </c>
      <c r="E4644" t="str">
        <f>'raw data'!R18304</f>
        <v>Essity AB (publ)</v>
      </c>
      <c r="F4644" t="str">
        <f>'raw data'!S18304</f>
        <v>Consumer Staples</v>
      </c>
      <c r="G4644" t="str">
        <f>'raw data'!T18304</f>
        <v>Household &amp; Personal Products</v>
      </c>
      <c r="H4644" t="str">
        <f>'raw data'!U18304</f>
        <v>Developed Europe</v>
      </c>
      <c r="I4644" t="str">
        <f>'raw data'!V18304</f>
        <v>Sweden</v>
      </c>
      <c r="J4644" t="str">
        <f>'raw data'!W18304</f>
        <v>NASDAQ STOCKHOLM AB</v>
      </c>
      <c r="L4644" s="23" t="s">
        <v>15646</v>
      </c>
      <c r="N4644" t="s">
        <v>26949</v>
      </c>
      <c r="O4644" t="s">
        <v>26949</v>
      </c>
      <c r="P4644" t="s">
        <v>26949</v>
      </c>
      <c r="Q4644" t="s">
        <v>15646</v>
      </c>
      <c r="R4644" t="str">
        <f t="shared" si="72"/>
        <v>ESSITYb.ST</v>
      </c>
    </row>
    <row r="4645" spans="1:18" x14ac:dyDescent="0.35">
      <c r="A4645">
        <f>'raw data'!D18305</f>
        <v>43829</v>
      </c>
      <c r="B4645" t="str">
        <f>'raw data'!H18305</f>
        <v>LINI.DE</v>
      </c>
      <c r="C4645" t="str">
        <f>'raw data'!I18305</f>
        <v>LINDE PLC</v>
      </c>
      <c r="D4645" t="str">
        <f>'raw data'!Q18305</f>
        <v>5057771033</v>
      </c>
      <c r="E4645" t="str">
        <f>'raw data'!R18305</f>
        <v>Linde PLC</v>
      </c>
      <c r="F4645" t="str">
        <f>'raw data'!S18305</f>
        <v>Materials</v>
      </c>
      <c r="G4645" t="str">
        <f>'raw data'!T18305</f>
        <v>Materials</v>
      </c>
      <c r="H4645" t="str">
        <f>'raw data'!U18305</f>
        <v>North America</v>
      </c>
      <c r="I4645" t="str">
        <f>'raw data'!V18305</f>
        <v>United Kingdom</v>
      </c>
      <c r="J4645" t="str">
        <f>'raw data'!W18305</f>
        <v>NEW YORK STOCK EXCHANGE, INC.</v>
      </c>
      <c r="L4645" s="23" t="s">
        <v>25697</v>
      </c>
      <c r="M4645" s="23" t="s">
        <v>26804</v>
      </c>
      <c r="N4645" t="s">
        <v>27526</v>
      </c>
      <c r="O4645" t="s">
        <v>27526</v>
      </c>
      <c r="P4645" t="s">
        <v>27526</v>
      </c>
      <c r="Q4645" t="s">
        <v>27526</v>
      </c>
      <c r="R4645" t="str">
        <f t="shared" si="72"/>
        <v>LINI.DE</v>
      </c>
    </row>
    <row r="4646" spans="1:18" x14ac:dyDescent="0.35">
      <c r="A4646">
        <f>'raw data'!D18306</f>
        <v>43829</v>
      </c>
      <c r="B4646" t="str">
        <f>'raw data'!H18306</f>
        <v>MAERSKb.CO</v>
      </c>
      <c r="C4646" t="str">
        <f>'raw data'!I18306</f>
        <v>AP MOELLER - MAERSK A/S</v>
      </c>
      <c r="D4646" t="str">
        <f>'raw data'!Q18306</f>
        <v>5000032040</v>
      </c>
      <c r="E4646" t="str">
        <f>'raw data'!R18306</f>
        <v>A P Moeller og Hustru Chastine Mc Kinney Moellers Fond til almene Formaal</v>
      </c>
      <c r="F4646" t="str">
        <f>'raw data'!S18306</f>
        <v>Industrials</v>
      </c>
      <c r="G4646" t="str">
        <f>'raw data'!T18306</f>
        <v>Transportation</v>
      </c>
      <c r="H4646" t="str">
        <f>'raw data'!U18306</f>
        <v>Developed Europe</v>
      </c>
      <c r="I4646" t="str">
        <f>'raw data'!V18306</f>
        <v>Denmark</v>
      </c>
      <c r="J4646" t="str">
        <f>'raw data'!W18306</f>
        <v>NASDAQ COPENHAGEN A/S</v>
      </c>
      <c r="L4646" s="23" t="s">
        <v>15070</v>
      </c>
      <c r="N4646" t="s">
        <v>27036</v>
      </c>
      <c r="O4646" t="s">
        <v>27036</v>
      </c>
      <c r="P4646" t="s">
        <v>27036</v>
      </c>
      <c r="Q4646" t="s">
        <v>15070</v>
      </c>
      <c r="R4646" t="str">
        <f t="shared" si="72"/>
        <v>MAERSKb.CO</v>
      </c>
    </row>
    <row r="4647" spans="1:18" x14ac:dyDescent="0.35">
      <c r="A4647">
        <f>'raw data'!D18307</f>
        <v>43829</v>
      </c>
      <c r="B4647" t="str">
        <f>'raw data'!H18307</f>
        <v>FLS.CO</v>
      </c>
      <c r="C4647" t="str">
        <f>'raw data'!I18307</f>
        <v>FLSMIDTH &amp; CO A/S</v>
      </c>
      <c r="D4647" t="str">
        <f>'raw data'!Q18307</f>
        <v>4295866035</v>
      </c>
      <c r="E4647" t="str">
        <f>'raw data'!R18307</f>
        <v>Flsmidth &amp; Co A/S</v>
      </c>
      <c r="F4647" t="str">
        <f>'raw data'!S18307</f>
        <v>Industrials</v>
      </c>
      <c r="G4647" t="str">
        <f>'raw data'!T18307</f>
        <v>Capital Goods</v>
      </c>
      <c r="H4647" t="str">
        <f>'raw data'!U18307</f>
        <v>Developed Europe</v>
      </c>
      <c r="I4647" t="str">
        <f>'raw data'!V18307</f>
        <v>Denmark</v>
      </c>
      <c r="J4647" t="str">
        <f>'raw data'!W18307</f>
        <v>NASDAQ COPENHAGEN A/S</v>
      </c>
      <c r="L4647" s="23" t="s">
        <v>25700</v>
      </c>
      <c r="N4647" t="s">
        <v>27867</v>
      </c>
      <c r="O4647" t="s">
        <v>27867</v>
      </c>
      <c r="P4647" t="s">
        <v>27867</v>
      </c>
      <c r="Q4647" t="s">
        <v>25700</v>
      </c>
      <c r="R4647" t="str">
        <f t="shared" si="72"/>
        <v>FLS.CO</v>
      </c>
    </row>
    <row r="4648" spans="1:18" x14ac:dyDescent="0.35">
      <c r="A4648">
        <f>'raw data'!D18308</f>
        <v>43829</v>
      </c>
      <c r="B4648" t="str">
        <f>'raw data'!H18308</f>
        <v>AVMD.PA</v>
      </c>
      <c r="C4648" t="str">
        <f>'raw data'!I18308</f>
        <v>DASSAULT AVIATION SA</v>
      </c>
      <c r="D4648" t="str">
        <f>'raw data'!Q18308</f>
        <v>5000052224</v>
      </c>
      <c r="E4648" t="str">
        <f>'raw data'!R18308</f>
        <v>Groupe Industriel Marcel Dassault SAS</v>
      </c>
      <c r="F4648" t="str">
        <f>'raw data'!S18308</f>
        <v>Industrials</v>
      </c>
      <c r="G4648" t="str">
        <f>'raw data'!T18308</f>
        <v>Capital Goods</v>
      </c>
      <c r="H4648" t="str">
        <f>'raw data'!U18308</f>
        <v>Developed Europe</v>
      </c>
      <c r="I4648" t="str">
        <f>'raw data'!V18308</f>
        <v>France</v>
      </c>
      <c r="J4648" t="str">
        <f>'raw data'!W18308</f>
        <v>EURONEXT - EURONEXT PARIS</v>
      </c>
      <c r="L4648" s="23" t="s">
        <v>15087</v>
      </c>
      <c r="M4648" s="23" t="s">
        <v>26804</v>
      </c>
      <c r="N4648" t="s">
        <v>27296</v>
      </c>
      <c r="O4648" t="s">
        <v>27296</v>
      </c>
      <c r="P4648" t="s">
        <v>27296</v>
      </c>
      <c r="Q4648" t="s">
        <v>15087</v>
      </c>
      <c r="R4648" t="str">
        <f t="shared" si="72"/>
        <v>AVMD.PA</v>
      </c>
    </row>
    <row r="4649" spans="1:18" x14ac:dyDescent="0.35">
      <c r="A4649">
        <f>'raw data'!D18309</f>
        <v>43829</v>
      </c>
      <c r="B4649" t="str">
        <f>'raw data'!H18309</f>
        <v>BOUY.PA</v>
      </c>
      <c r="C4649" t="str">
        <f>'raw data'!I18309</f>
        <v>BOUYGUES SA</v>
      </c>
      <c r="D4649" t="str">
        <f>'raw data'!Q18309</f>
        <v>4295867226</v>
      </c>
      <c r="E4649" t="str">
        <f>'raw data'!R18309</f>
        <v>Bouygues SA</v>
      </c>
      <c r="F4649" t="str">
        <f>'raw data'!S18309</f>
        <v>Industrials</v>
      </c>
      <c r="G4649" t="str">
        <f>'raw data'!T18309</f>
        <v>Capital Goods</v>
      </c>
      <c r="H4649" t="str">
        <f>'raw data'!U18309</f>
        <v>Developed Europe</v>
      </c>
      <c r="I4649" t="str">
        <f>'raw data'!V18309</f>
        <v>France</v>
      </c>
      <c r="J4649" t="str">
        <f>'raw data'!W18309</f>
        <v>EURONEXT - EURONEXT PARIS</v>
      </c>
      <c r="L4649" s="23" t="s">
        <v>15089</v>
      </c>
      <c r="M4649" s="23" t="s">
        <v>26804</v>
      </c>
      <c r="N4649" t="s">
        <v>27394</v>
      </c>
      <c r="O4649" t="s">
        <v>27394</v>
      </c>
      <c r="P4649" t="s">
        <v>27394</v>
      </c>
      <c r="Q4649" t="s">
        <v>15089</v>
      </c>
      <c r="R4649" t="str">
        <f t="shared" si="72"/>
        <v>BOUY.PA</v>
      </c>
    </row>
    <row r="4650" spans="1:18" x14ac:dyDescent="0.35">
      <c r="A4650">
        <f>'raw data'!D18310</f>
        <v>43829</v>
      </c>
      <c r="B4650" t="str">
        <f>'raw data'!H18310</f>
        <v>BNPP.PA</v>
      </c>
      <c r="C4650" t="str">
        <f>'raw data'!I18310</f>
        <v>BNP PARIBAS SA</v>
      </c>
      <c r="D4650" t="str">
        <f>'raw data'!Q18310</f>
        <v>8589934326</v>
      </c>
      <c r="E4650" t="str">
        <f>'raw data'!R18310</f>
        <v>BNP Paribas SA</v>
      </c>
      <c r="F4650" t="str">
        <f>'raw data'!S18310</f>
        <v>Financials</v>
      </c>
      <c r="G4650" t="str">
        <f>'raw data'!T18310</f>
        <v>Banks</v>
      </c>
      <c r="H4650" t="str">
        <f>'raw data'!U18310</f>
        <v>Developed Europe</v>
      </c>
      <c r="I4650" t="str">
        <f>'raw data'!V18310</f>
        <v>France</v>
      </c>
      <c r="J4650" t="str">
        <f>'raw data'!W18310</f>
        <v>EURONEXT - EURONEXT PARIS</v>
      </c>
      <c r="L4650" s="23" t="s">
        <v>15090</v>
      </c>
      <c r="M4650" s="23" t="s">
        <v>26804</v>
      </c>
      <c r="N4650" t="s">
        <v>26813</v>
      </c>
      <c r="O4650" t="s">
        <v>26813</v>
      </c>
      <c r="P4650" t="s">
        <v>26813</v>
      </c>
      <c r="Q4650" t="s">
        <v>15090</v>
      </c>
      <c r="R4650" t="str">
        <f t="shared" si="72"/>
        <v>BNPP.PA</v>
      </c>
    </row>
    <row r="4651" spans="1:18" x14ac:dyDescent="0.35">
      <c r="A4651">
        <f>'raw data'!D18311</f>
        <v>43829</v>
      </c>
      <c r="B4651" t="str">
        <f>'raw data'!H18311</f>
        <v>PUBP.PA</v>
      </c>
      <c r="C4651" t="str">
        <f>'raw data'!I18311</f>
        <v>PUBLICIS GROUPE SA</v>
      </c>
      <c r="D4651" t="str">
        <f>'raw data'!Q18311</f>
        <v>4295866610</v>
      </c>
      <c r="E4651" t="str">
        <f>'raw data'!R18311</f>
        <v>Publicis Groupe SA</v>
      </c>
      <c r="F4651" t="str">
        <f>'raw data'!S18311</f>
        <v>Communication Services</v>
      </c>
      <c r="G4651" t="str">
        <f>'raw data'!T18311</f>
        <v>Media &amp; Entertainment</v>
      </c>
      <c r="H4651" t="str">
        <f>'raw data'!U18311</f>
        <v>Developed Europe</v>
      </c>
      <c r="I4651" t="str">
        <f>'raw data'!V18311</f>
        <v>France</v>
      </c>
      <c r="J4651" t="str">
        <f>'raw data'!W18311</f>
        <v>EURONEXT - EURONEXT PARIS</v>
      </c>
      <c r="L4651" s="23" t="s">
        <v>15127</v>
      </c>
      <c r="M4651" s="23" t="s">
        <v>26804</v>
      </c>
      <c r="N4651" t="s">
        <v>26820</v>
      </c>
      <c r="O4651" t="s">
        <v>26820</v>
      </c>
      <c r="P4651" t="s">
        <v>26820</v>
      </c>
      <c r="Q4651" t="s">
        <v>15127</v>
      </c>
      <c r="R4651" t="str">
        <f t="shared" si="72"/>
        <v>PUBP.PA</v>
      </c>
    </row>
    <row r="4652" spans="1:18" x14ac:dyDescent="0.35">
      <c r="A4652">
        <f>'raw data'!D18312</f>
        <v>43829</v>
      </c>
      <c r="B4652" t="str">
        <f>'raw data'!H18312</f>
        <v>SGOB.PA</v>
      </c>
      <c r="C4652" t="str">
        <f>'raw data'!I18312</f>
        <v>COMPAGNIE DE SAINT GOBAIN SA</v>
      </c>
      <c r="D4652" t="str">
        <f>'raw data'!Q18312</f>
        <v>4295867362</v>
      </c>
      <c r="E4652" t="str">
        <f>'raw data'!R18312</f>
        <v>Compagnie de Saint Gobain SA</v>
      </c>
      <c r="F4652" t="str">
        <f>'raw data'!S18312</f>
        <v>Industrials</v>
      </c>
      <c r="G4652" t="str">
        <f>'raw data'!T18312</f>
        <v>Capital Goods</v>
      </c>
      <c r="H4652" t="str">
        <f>'raw data'!U18312</f>
        <v>Developed Europe</v>
      </c>
      <c r="I4652" t="str">
        <f>'raw data'!V18312</f>
        <v>France</v>
      </c>
      <c r="J4652" t="str">
        <f>'raw data'!W18312</f>
        <v>EURONEXT - EURONEXT PARIS</v>
      </c>
      <c r="L4652" s="23" t="s">
        <v>15136</v>
      </c>
      <c r="M4652" s="23" t="s">
        <v>26804</v>
      </c>
      <c r="N4652" t="s">
        <v>26816</v>
      </c>
      <c r="O4652" t="s">
        <v>26816</v>
      </c>
      <c r="P4652" t="s">
        <v>26816</v>
      </c>
      <c r="Q4652" t="s">
        <v>15136</v>
      </c>
      <c r="R4652" t="str">
        <f t="shared" si="72"/>
        <v>SGOB.PA</v>
      </c>
    </row>
    <row r="4653" spans="1:18" x14ac:dyDescent="0.35">
      <c r="A4653">
        <f>'raw data'!D18313</f>
        <v>43829</v>
      </c>
      <c r="B4653" t="str">
        <f>'raw data'!H18313</f>
        <v>SOGN.PA</v>
      </c>
      <c r="C4653" t="str">
        <f>'raw data'!I18313</f>
        <v>SOCIETE GENERALE SA</v>
      </c>
      <c r="D4653" t="str">
        <f>'raw data'!Q18313</f>
        <v>5000039357</v>
      </c>
      <c r="E4653" t="str">
        <f>'raw data'!R18313</f>
        <v>Societe Generale SA</v>
      </c>
      <c r="F4653" t="str">
        <f>'raw data'!S18313</f>
        <v>Financials</v>
      </c>
      <c r="G4653" t="str">
        <f>'raw data'!T18313</f>
        <v>Banks</v>
      </c>
      <c r="H4653" t="str">
        <f>'raw data'!U18313</f>
        <v>Developed Europe</v>
      </c>
      <c r="I4653" t="str">
        <f>'raw data'!V18313</f>
        <v>France</v>
      </c>
      <c r="J4653" t="str">
        <f>'raw data'!W18313</f>
        <v>EURONEXT - EURONEXT PARIS</v>
      </c>
      <c r="L4653" s="23" t="s">
        <v>15141</v>
      </c>
      <c r="M4653" s="23" t="s">
        <v>26804</v>
      </c>
      <c r="N4653" t="s">
        <v>26973</v>
      </c>
      <c r="O4653" t="s">
        <v>26973</v>
      </c>
      <c r="P4653" t="s">
        <v>26973</v>
      </c>
      <c r="Q4653" t="s">
        <v>15141</v>
      </c>
      <c r="R4653" t="str">
        <f t="shared" si="72"/>
        <v>SOGN.PA</v>
      </c>
    </row>
    <row r="4654" spans="1:18" x14ac:dyDescent="0.35">
      <c r="A4654">
        <f>'raw data'!D18314</f>
        <v>43829</v>
      </c>
      <c r="B4654" t="str">
        <f>'raw data'!H18314</f>
        <v>TFFP.PA</v>
      </c>
      <c r="C4654" t="str">
        <f>'raw data'!I18314</f>
        <v>TELEVISION FRANCAISE 1 SA</v>
      </c>
      <c r="D4654" t="str">
        <f>'raw data'!Q18314</f>
        <v>4295866603</v>
      </c>
      <c r="E4654" t="str">
        <f>'raw data'!R18314</f>
        <v>Television Francaise 1 SA</v>
      </c>
      <c r="F4654" t="str">
        <f>'raw data'!S18314</f>
        <v>Communication Services</v>
      </c>
      <c r="G4654" t="str">
        <f>'raw data'!T18314</f>
        <v>Media &amp; Entertainment</v>
      </c>
      <c r="H4654" t="str">
        <f>'raw data'!U18314</f>
        <v>Developed Europe</v>
      </c>
      <c r="I4654" t="str">
        <f>'raw data'!V18314</f>
        <v>France</v>
      </c>
      <c r="J4654" t="str">
        <f>'raw data'!W18314</f>
        <v>EURONEXT - EURONEXT PARIS</v>
      </c>
      <c r="L4654" s="23" t="s">
        <v>25705</v>
      </c>
      <c r="M4654" s="23" t="s">
        <v>26804</v>
      </c>
      <c r="N4654" t="s">
        <v>27624</v>
      </c>
      <c r="O4654" t="s">
        <v>27624</v>
      </c>
      <c r="P4654" t="s">
        <v>27624</v>
      </c>
      <c r="Q4654" t="s">
        <v>25705</v>
      </c>
      <c r="R4654" t="str">
        <f t="shared" si="72"/>
        <v>TFFP.PA</v>
      </c>
    </row>
    <row r="4655" spans="1:18" x14ac:dyDescent="0.35">
      <c r="A4655">
        <f>'raw data'!D18315</f>
        <v>43829</v>
      </c>
      <c r="B4655" t="str">
        <f>'raw data'!H18315</f>
        <v>TOTF.PA</v>
      </c>
      <c r="C4655" t="str">
        <f>'raw data'!I18315</f>
        <v>TOTAL SA</v>
      </c>
      <c r="D4655" t="str">
        <f>'raw data'!Q18315</f>
        <v>5001170594</v>
      </c>
      <c r="E4655" t="str">
        <f>'raw data'!R18315</f>
        <v>Total SA</v>
      </c>
      <c r="F4655" t="str">
        <f>'raw data'!S18315</f>
        <v>Energy</v>
      </c>
      <c r="G4655" t="str">
        <f>'raw data'!T18315</f>
        <v>Energy</v>
      </c>
      <c r="H4655" t="str">
        <f>'raw data'!U18315</f>
        <v>Developed Europe</v>
      </c>
      <c r="I4655" t="str">
        <f>'raw data'!V18315</f>
        <v>France</v>
      </c>
      <c r="J4655" t="str">
        <f>'raw data'!W18315</f>
        <v>EURONEXT - EURONEXT PARIS</v>
      </c>
      <c r="L4655" s="23" t="s">
        <v>15146</v>
      </c>
      <c r="M4655" s="23" t="s">
        <v>26804</v>
      </c>
      <c r="N4655" t="s">
        <v>26818</v>
      </c>
      <c r="O4655" t="s">
        <v>26818</v>
      </c>
      <c r="P4655" t="s">
        <v>26818</v>
      </c>
      <c r="Q4655" t="s">
        <v>15146</v>
      </c>
      <c r="R4655" t="str">
        <f t="shared" si="72"/>
        <v>TOTF.PA</v>
      </c>
    </row>
    <row r="4656" spans="1:18" x14ac:dyDescent="0.35">
      <c r="A4656">
        <f>'raw data'!D18316</f>
        <v>43829</v>
      </c>
      <c r="B4656" t="str">
        <f>'raw data'!H18316</f>
        <v>ORAN.PA</v>
      </c>
      <c r="C4656" t="str">
        <f>'raw data'!I18316</f>
        <v>ORANGE SA</v>
      </c>
      <c r="D4656" t="str">
        <f>'raw data'!Q18316</f>
        <v>4295868416</v>
      </c>
      <c r="E4656" t="str">
        <f>'raw data'!R18316</f>
        <v>Orange SA</v>
      </c>
      <c r="F4656" t="str">
        <f>'raw data'!S18316</f>
        <v>Communication Services</v>
      </c>
      <c r="G4656" t="str">
        <f>'raw data'!T18316</f>
        <v>Telecommunication Services</v>
      </c>
      <c r="H4656" t="str">
        <f>'raw data'!U18316</f>
        <v>Developed Europe</v>
      </c>
      <c r="I4656" t="str">
        <f>'raw data'!V18316</f>
        <v>France</v>
      </c>
      <c r="J4656" t="str">
        <f>'raw data'!W18316</f>
        <v>EURONEXT - EURONEXT PARIS</v>
      </c>
      <c r="L4656" s="23" t="s">
        <v>15152</v>
      </c>
      <c r="M4656" s="23" t="s">
        <v>26804</v>
      </c>
      <c r="N4656" t="s">
        <v>26830</v>
      </c>
      <c r="O4656" t="s">
        <v>26830</v>
      </c>
      <c r="P4656" t="s">
        <v>26830</v>
      </c>
      <c r="Q4656" t="s">
        <v>15152</v>
      </c>
      <c r="R4656" t="str">
        <f t="shared" si="72"/>
        <v>ORAN.PA</v>
      </c>
    </row>
    <row r="4657" spans="1:18" x14ac:dyDescent="0.35">
      <c r="A4657">
        <f>'raw data'!D18317</f>
        <v>43829</v>
      </c>
      <c r="B4657" t="str">
        <f>'raw data'!H18317</f>
        <v>ALSO.PA</v>
      </c>
      <c r="C4657" t="str">
        <f>'raw data'!I18317</f>
        <v>ALSTOM SA</v>
      </c>
      <c r="D4657" t="str">
        <f>'raw data'!Q18317</f>
        <v>4295867565</v>
      </c>
      <c r="E4657" t="str">
        <f>'raw data'!R18317</f>
        <v>Alstom SA</v>
      </c>
      <c r="F4657" t="str">
        <f>'raw data'!S18317</f>
        <v>Industrials</v>
      </c>
      <c r="G4657" t="str">
        <f>'raw data'!T18317</f>
        <v>Capital Goods</v>
      </c>
      <c r="H4657" t="str">
        <f>'raw data'!U18317</f>
        <v>Developed Europe</v>
      </c>
      <c r="I4657" t="str">
        <f>'raw data'!V18317</f>
        <v>France</v>
      </c>
      <c r="J4657" t="str">
        <f>'raw data'!W18317</f>
        <v>EURONEXT - EURONEXT PARIS</v>
      </c>
      <c r="L4657" s="23" t="s">
        <v>15158</v>
      </c>
      <c r="M4657" s="23" t="s">
        <v>26804</v>
      </c>
      <c r="N4657" t="s">
        <v>27396</v>
      </c>
      <c r="O4657" t="s">
        <v>27396</v>
      </c>
      <c r="P4657" t="s">
        <v>27396</v>
      </c>
      <c r="Q4657" t="s">
        <v>15158</v>
      </c>
      <c r="R4657" t="str">
        <f t="shared" si="72"/>
        <v>ALSO.PA</v>
      </c>
    </row>
    <row r="4658" spans="1:18" x14ac:dyDescent="0.35">
      <c r="A4658">
        <f>'raw data'!D18318</f>
        <v>43829</v>
      </c>
      <c r="B4658" t="str">
        <f>'raw data'!H18318</f>
        <v>TUIGn.DE</v>
      </c>
      <c r="C4658" t="str">
        <f>'raw data'!I18318</f>
        <v>TUI AG</v>
      </c>
      <c r="D4658" t="str">
        <f>'raw data'!Q18318</f>
        <v>4295869210</v>
      </c>
      <c r="E4658" t="str">
        <f>'raw data'!R18318</f>
        <v>Tui AG</v>
      </c>
      <c r="F4658" t="str">
        <f>'raw data'!S18318</f>
        <v>Consumer Discretionary</v>
      </c>
      <c r="G4658" t="str">
        <f>'raw data'!T18318</f>
        <v>Consumer Services</v>
      </c>
      <c r="H4658" t="str">
        <f>'raw data'!U18318</f>
        <v>Developed Europe</v>
      </c>
      <c r="I4658" t="str">
        <f>'raw data'!V18318</f>
        <v>Germany</v>
      </c>
      <c r="J4658" t="str">
        <f>'raw data'!W18318</f>
        <v>XETRA</v>
      </c>
      <c r="L4658" s="23" t="s">
        <v>25115</v>
      </c>
      <c r="M4658" s="23" t="s">
        <v>26804</v>
      </c>
      <c r="N4658" t="s">
        <v>27759</v>
      </c>
      <c r="O4658" t="s">
        <v>27759</v>
      </c>
      <c r="P4658" t="s">
        <v>27759</v>
      </c>
      <c r="Q4658" t="s">
        <v>25115</v>
      </c>
      <c r="R4658" t="str">
        <f t="shared" si="72"/>
        <v>TUIGn.DE</v>
      </c>
    </row>
    <row r="4659" spans="1:18" x14ac:dyDescent="0.35">
      <c r="A4659">
        <f>'raw data'!D18319</f>
        <v>43829</v>
      </c>
      <c r="B4659" t="str">
        <f>'raw data'!H18319</f>
        <v>DTEGn.DE</v>
      </c>
      <c r="C4659" t="str">
        <f>'raw data'!I18319</f>
        <v>DEUTSCHE TELEKOM AG</v>
      </c>
      <c r="D4659" t="str">
        <f>'raw data'!Q18319</f>
        <v>4295870332</v>
      </c>
      <c r="E4659" t="str">
        <f>'raw data'!R18319</f>
        <v>Deutsche Telekom AG</v>
      </c>
      <c r="F4659" t="str">
        <f>'raw data'!S18319</f>
        <v>Communication Services</v>
      </c>
      <c r="G4659" t="str">
        <f>'raw data'!T18319</f>
        <v>Telecommunication Services</v>
      </c>
      <c r="H4659" t="str">
        <f>'raw data'!U18319</f>
        <v>Developed Europe</v>
      </c>
      <c r="I4659" t="str">
        <f>'raw data'!V18319</f>
        <v>Germany</v>
      </c>
      <c r="J4659" t="str">
        <f>'raw data'!W18319</f>
        <v>XETRA</v>
      </c>
      <c r="L4659" s="23" t="s">
        <v>15183</v>
      </c>
      <c r="M4659" s="23" t="s">
        <v>26804</v>
      </c>
      <c r="N4659" t="s">
        <v>26935</v>
      </c>
      <c r="O4659" t="s">
        <v>26935</v>
      </c>
      <c r="P4659" t="s">
        <v>26935</v>
      </c>
      <c r="Q4659" t="s">
        <v>15183</v>
      </c>
      <c r="R4659" t="str">
        <f t="shared" si="72"/>
        <v>DTEGn.DE</v>
      </c>
    </row>
    <row r="4660" spans="1:18" x14ac:dyDescent="0.35">
      <c r="A4660">
        <f>'raw data'!D18320</f>
        <v>43829</v>
      </c>
      <c r="B4660" t="str">
        <f>'raw data'!H18320</f>
        <v>AIBG.I</v>
      </c>
      <c r="C4660" t="str">
        <f>'raw data'!I18320</f>
        <v>AIB GROUP PLC</v>
      </c>
      <c r="D4660" t="str">
        <f>'raw data'!Q18320</f>
        <v>5059082241</v>
      </c>
      <c r="E4660" t="str">
        <f>'raw data'!R18320</f>
        <v>AIB Group plc</v>
      </c>
      <c r="F4660" t="str">
        <f>'raw data'!S18320</f>
        <v>Financials</v>
      </c>
      <c r="G4660" t="str">
        <f>'raw data'!T18320</f>
        <v>Banks</v>
      </c>
      <c r="H4660" t="str">
        <f>'raw data'!U18320</f>
        <v>Developed Europe</v>
      </c>
      <c r="I4660" t="str">
        <f>'raw data'!V18320</f>
        <v>Ireland; Republic of</v>
      </c>
      <c r="J4660" t="str">
        <f>'raw data'!W18320</f>
        <v>IRISH STOCK EXCHANGE - ALL MARKET</v>
      </c>
      <c r="L4660" s="23" t="s">
        <v>15197</v>
      </c>
      <c r="M4660" s="23" t="s">
        <v>26804</v>
      </c>
      <c r="N4660" t="s">
        <v>26852</v>
      </c>
      <c r="O4660" t="s">
        <v>26852</v>
      </c>
      <c r="P4660" t="s">
        <v>26852</v>
      </c>
      <c r="Q4660" t="s">
        <v>15197</v>
      </c>
      <c r="R4660" t="str">
        <f t="shared" si="72"/>
        <v>AIBG.I</v>
      </c>
    </row>
    <row r="4661" spans="1:18" x14ac:dyDescent="0.35">
      <c r="A4661">
        <f>'raw data'!D18321</f>
        <v>43829</v>
      </c>
      <c r="B4661" t="str">
        <f>'raw data'!H18321</f>
        <v>CRH.I</v>
      </c>
      <c r="C4661" t="str">
        <f>'raw data'!I18321</f>
        <v>CRH PLC</v>
      </c>
      <c r="D4661" t="str">
        <f>'raw data'!Q18321</f>
        <v>4295874867</v>
      </c>
      <c r="E4661" t="str">
        <f>'raw data'!R18321</f>
        <v>CRH PLC</v>
      </c>
      <c r="F4661" t="str">
        <f>'raw data'!S18321</f>
        <v>Materials</v>
      </c>
      <c r="G4661" t="str">
        <f>'raw data'!T18321</f>
        <v>Materials</v>
      </c>
      <c r="H4661" t="str">
        <f>'raw data'!U18321</f>
        <v>Developed Europe</v>
      </c>
      <c r="I4661" t="str">
        <f>'raw data'!V18321</f>
        <v>Ireland; Republic of</v>
      </c>
      <c r="J4661" t="str">
        <f>'raw data'!W18321</f>
        <v>LONDON STOCK EXCHANGE</v>
      </c>
      <c r="L4661" s="23" t="s">
        <v>15198</v>
      </c>
      <c r="M4661" s="23" t="s">
        <v>26804</v>
      </c>
      <c r="N4661" t="s">
        <v>27323</v>
      </c>
      <c r="O4661" t="s">
        <v>27323</v>
      </c>
      <c r="P4661" t="s">
        <v>27323</v>
      </c>
      <c r="Q4661" t="s">
        <v>27324</v>
      </c>
      <c r="R4661" t="str">
        <f t="shared" si="72"/>
        <v>CRH.I</v>
      </c>
    </row>
    <row r="4662" spans="1:18" x14ac:dyDescent="0.35">
      <c r="A4662">
        <f>'raw data'!D18322</f>
        <v>43829</v>
      </c>
      <c r="B4662" t="str">
        <f>'raw data'!H18322</f>
        <v>CRDI.MI</v>
      </c>
      <c r="C4662" t="str">
        <f>'raw data'!I18322</f>
        <v>UNICREDIT SPA</v>
      </c>
      <c r="D4662" t="str">
        <f>'raw data'!Q18322</f>
        <v>4295875726</v>
      </c>
      <c r="E4662" t="str">
        <f>'raw data'!R18322</f>
        <v>UniCredit SpA</v>
      </c>
      <c r="F4662" t="str">
        <f>'raw data'!S18322</f>
        <v>Financials</v>
      </c>
      <c r="G4662" t="str">
        <f>'raw data'!T18322</f>
        <v>Banks</v>
      </c>
      <c r="H4662" t="str">
        <f>'raw data'!U18322</f>
        <v>Developed Europe</v>
      </c>
      <c r="I4662" t="str">
        <f>'raw data'!V18322</f>
        <v>Italy</v>
      </c>
      <c r="J4662" t="str">
        <f>'raw data'!W18322</f>
        <v>ELECTRONIC SHARE MARKET</v>
      </c>
      <c r="L4662" s="23" t="s">
        <v>15206</v>
      </c>
      <c r="M4662" t="s">
        <v>26806</v>
      </c>
      <c r="N4662" t="s">
        <v>27159</v>
      </c>
      <c r="O4662" t="s">
        <v>27159</v>
      </c>
      <c r="P4662" t="s">
        <v>27159</v>
      </c>
      <c r="Q4662" t="s">
        <v>15206</v>
      </c>
      <c r="R4662" t="str">
        <f t="shared" si="72"/>
        <v>CRDI.MI</v>
      </c>
    </row>
    <row r="4663" spans="1:18" x14ac:dyDescent="0.35">
      <c r="A4663">
        <f>'raw data'!D18323</f>
        <v>43829</v>
      </c>
      <c r="B4663" t="str">
        <f>'raw data'!H18323</f>
        <v>ENI.MI</v>
      </c>
      <c r="C4663" t="str">
        <f>'raw data'!I18323</f>
        <v>ENI SPA</v>
      </c>
      <c r="D4663" t="str">
        <f>'raw data'!Q18323</f>
        <v>4295875633</v>
      </c>
      <c r="E4663" t="str">
        <f>'raw data'!R18323</f>
        <v>Eni SpA</v>
      </c>
      <c r="F4663" t="str">
        <f>'raw data'!S18323</f>
        <v>Energy</v>
      </c>
      <c r="G4663" t="str">
        <f>'raw data'!T18323</f>
        <v>Energy</v>
      </c>
      <c r="H4663" t="str">
        <f>'raw data'!U18323</f>
        <v>Developed Europe</v>
      </c>
      <c r="I4663" t="str">
        <f>'raw data'!V18323</f>
        <v>Italy</v>
      </c>
      <c r="J4663" t="str">
        <f>'raw data'!W18323</f>
        <v>ELECTRONIC SHARE MARKET</v>
      </c>
      <c r="L4663" s="23" t="s">
        <v>15208</v>
      </c>
      <c r="M4663" t="s">
        <v>26806</v>
      </c>
      <c r="N4663" t="s">
        <v>26944</v>
      </c>
      <c r="O4663" t="s">
        <v>26944</v>
      </c>
      <c r="P4663" t="s">
        <v>26944</v>
      </c>
      <c r="Q4663" t="s">
        <v>15208</v>
      </c>
      <c r="R4663" t="str">
        <f t="shared" si="72"/>
        <v>ENI.MI</v>
      </c>
    </row>
    <row r="4664" spans="1:18" x14ac:dyDescent="0.35">
      <c r="A4664">
        <f>'raw data'!D18324</f>
        <v>43829</v>
      </c>
      <c r="B4664" t="str">
        <f>'raw data'!H18324</f>
        <v>AGL.MI</v>
      </c>
      <c r="C4664" t="str">
        <f>'raw data'!I18324</f>
        <v>AUTOGRILL SPA</v>
      </c>
      <c r="D4664" t="str">
        <f>'raw data'!Q18324</f>
        <v>5000065666</v>
      </c>
      <c r="E4664" t="str">
        <f>'raw data'!R18324</f>
        <v>Edizione Srl</v>
      </c>
      <c r="F4664" t="str">
        <f>'raw data'!S18324</f>
        <v>Consumer Discretionary</v>
      </c>
      <c r="G4664" t="str">
        <f>'raw data'!T18324</f>
        <v>Consumer Services</v>
      </c>
      <c r="H4664" t="str">
        <f>'raw data'!U18324</f>
        <v>Developed Europe</v>
      </c>
      <c r="I4664" t="str">
        <f>'raw data'!V18324</f>
        <v>Italy</v>
      </c>
      <c r="J4664" t="str">
        <f>'raw data'!W18324</f>
        <v>ELECTRONIC SHARE MARKET</v>
      </c>
      <c r="L4664" s="23" t="s">
        <v>25707</v>
      </c>
      <c r="M4664" t="s">
        <v>26806</v>
      </c>
      <c r="N4664" t="s">
        <v>27868</v>
      </c>
      <c r="O4664" t="s">
        <v>27868</v>
      </c>
      <c r="P4664" t="s">
        <v>27868</v>
      </c>
      <c r="Q4664" t="s">
        <v>25707</v>
      </c>
      <c r="R4664" t="str">
        <f t="shared" si="72"/>
        <v>AGL.MI</v>
      </c>
    </row>
    <row r="4665" spans="1:18" x14ac:dyDescent="0.35">
      <c r="A4665">
        <f>'raw data'!D18325</f>
        <v>43829</v>
      </c>
      <c r="B4665" t="str">
        <f>'raw data'!H18325</f>
        <v>SBMO.AS</v>
      </c>
      <c r="C4665" t="str">
        <f>'raw data'!I18325</f>
        <v>SBM OFFSHORE NV</v>
      </c>
      <c r="D4665" t="str">
        <f>'raw data'!Q18325</f>
        <v>4295884750</v>
      </c>
      <c r="E4665" t="str">
        <f>'raw data'!R18325</f>
        <v>SBM Offshore NV</v>
      </c>
      <c r="F4665" t="str">
        <f>'raw data'!S18325</f>
        <v>Energy</v>
      </c>
      <c r="G4665" t="str">
        <f>'raw data'!T18325</f>
        <v>Energy</v>
      </c>
      <c r="H4665" t="str">
        <f>'raw data'!U18325</f>
        <v>Developed Europe</v>
      </c>
      <c r="I4665" t="str">
        <f>'raw data'!V18325</f>
        <v>Netherlands</v>
      </c>
      <c r="J4665" t="str">
        <f>'raw data'!W18325</f>
        <v>EURONEXT - EURONEXT AMSTERDAM</v>
      </c>
      <c r="L4665" s="23" t="s">
        <v>25712</v>
      </c>
      <c r="M4665" s="23" t="s">
        <v>26804</v>
      </c>
      <c r="N4665" t="s">
        <v>27869</v>
      </c>
      <c r="O4665" t="s">
        <v>27869</v>
      </c>
      <c r="P4665" t="s">
        <v>27869</v>
      </c>
      <c r="Q4665" t="s">
        <v>25712</v>
      </c>
      <c r="R4665" t="str">
        <f t="shared" si="72"/>
        <v>SBMO.AS</v>
      </c>
    </row>
    <row r="4666" spans="1:18" x14ac:dyDescent="0.35">
      <c r="A4666">
        <f>'raw data'!D18326</f>
        <v>43829</v>
      </c>
      <c r="B4666" t="str">
        <f>'raw data'!H18326</f>
        <v>RAND.AS</v>
      </c>
      <c r="C4666" t="str">
        <f>'raw data'!I18326</f>
        <v>RANDSTAD NV</v>
      </c>
      <c r="D4666" t="str">
        <f>'raw data'!Q18326</f>
        <v>4295884627</v>
      </c>
      <c r="E4666" t="str">
        <f>'raw data'!R18326</f>
        <v>Randstad NV</v>
      </c>
      <c r="F4666" t="str">
        <f>'raw data'!S18326</f>
        <v>Industrials</v>
      </c>
      <c r="G4666" t="str">
        <f>'raw data'!T18326</f>
        <v>Commercial  &amp; Professional Services</v>
      </c>
      <c r="H4666" t="str">
        <f>'raw data'!U18326</f>
        <v>Developed Europe</v>
      </c>
      <c r="I4666" t="str">
        <f>'raw data'!V18326</f>
        <v>Netherlands</v>
      </c>
      <c r="J4666" t="str">
        <f>'raw data'!W18326</f>
        <v>EURONEXT - EURONEXT AMSTERDAM</v>
      </c>
      <c r="L4666" s="23" t="s">
        <v>15217</v>
      </c>
      <c r="M4666" s="23" t="s">
        <v>26804</v>
      </c>
      <c r="N4666" t="s">
        <v>27436</v>
      </c>
      <c r="O4666" t="s">
        <v>27436</v>
      </c>
      <c r="P4666" t="s">
        <v>27436</v>
      </c>
      <c r="Q4666" t="s">
        <v>15217</v>
      </c>
      <c r="R4666" t="str">
        <f t="shared" si="72"/>
        <v>RAND.AS</v>
      </c>
    </row>
    <row r="4667" spans="1:18" x14ac:dyDescent="0.35">
      <c r="A4667">
        <f>'raw data'!D18327</f>
        <v>43829</v>
      </c>
      <c r="B4667" t="str">
        <f>'raw data'!H18327</f>
        <v>AD.AS</v>
      </c>
      <c r="C4667" t="str">
        <f>'raw data'!I18327</f>
        <v>KONINKLIJKE AHOLD DELHAIZE NV</v>
      </c>
      <c r="D4667" t="str">
        <f>'raw data'!Q18327</f>
        <v>4295884672</v>
      </c>
      <c r="E4667" t="str">
        <f>'raw data'!R18327</f>
        <v>Koninklijke Ahold Delhaize NV</v>
      </c>
      <c r="F4667" t="str">
        <f>'raw data'!S18327</f>
        <v>Consumer Staples</v>
      </c>
      <c r="G4667" t="str">
        <f>'raw data'!T18327</f>
        <v>Food &amp; Staples Retailing</v>
      </c>
      <c r="H4667" t="str">
        <f>'raw data'!U18327</f>
        <v>Developed Europe</v>
      </c>
      <c r="I4667" t="str">
        <f>'raw data'!V18327</f>
        <v>Netherlands</v>
      </c>
      <c r="J4667" t="str">
        <f>'raw data'!W18327</f>
        <v>EURONEXT - EURONEXT AMSTERDAM</v>
      </c>
      <c r="L4667" s="23" t="s">
        <v>15218</v>
      </c>
      <c r="M4667" s="23" t="s">
        <v>26804</v>
      </c>
      <c r="N4667" t="s">
        <v>26823</v>
      </c>
      <c r="O4667" t="s">
        <v>26823</v>
      </c>
      <c r="P4667" t="s">
        <v>26823</v>
      </c>
      <c r="Q4667" t="s">
        <v>15218</v>
      </c>
      <c r="R4667" t="str">
        <f t="shared" si="72"/>
        <v>AD.AS</v>
      </c>
    </row>
    <row r="4668" spans="1:18" x14ac:dyDescent="0.35">
      <c r="A4668">
        <f>'raw data'!D18328</f>
        <v>43829</v>
      </c>
      <c r="B4668" t="str">
        <f>'raw data'!H18328</f>
        <v>BAB.L</v>
      </c>
      <c r="C4668" t="str">
        <f>'raw data'!I18328</f>
        <v>BABCOCK INTERNATIONAL GROUP PLC</v>
      </c>
      <c r="D4668" t="str">
        <f>'raw data'!Q18328</f>
        <v>4295894176</v>
      </c>
      <c r="E4668" t="str">
        <f>'raw data'!R18328</f>
        <v>Babcock International Group PLC</v>
      </c>
      <c r="F4668" t="str">
        <f>'raw data'!S18328</f>
        <v>Industrials</v>
      </c>
      <c r="G4668" t="str">
        <f>'raw data'!T18328</f>
        <v>Commercial  &amp; Professional Services</v>
      </c>
      <c r="H4668" t="str">
        <f>'raw data'!U18328</f>
        <v>Developed Europe</v>
      </c>
      <c r="I4668" t="str">
        <f>'raw data'!V18328</f>
        <v>United Kingdom</v>
      </c>
      <c r="J4668" t="str">
        <f>'raw data'!W18328</f>
        <v>LONDON STOCK EXCHANGE</v>
      </c>
      <c r="L4668" s="23" t="s">
        <v>25717</v>
      </c>
      <c r="M4668" t="s">
        <v>26808</v>
      </c>
      <c r="N4668" t="s">
        <v>27870</v>
      </c>
      <c r="O4668" t="s">
        <v>27870</v>
      </c>
      <c r="P4668" t="s">
        <v>27870</v>
      </c>
      <c r="Q4668" t="s">
        <v>25717</v>
      </c>
      <c r="R4668" t="str">
        <f t="shared" si="72"/>
        <v>BAB.L</v>
      </c>
    </row>
    <row r="4669" spans="1:18" x14ac:dyDescent="0.35">
      <c r="A4669">
        <f>'raw data'!D18329</f>
        <v>43829</v>
      </c>
      <c r="B4669" t="str">
        <f>'raw data'!H18329</f>
        <v>AGGK.L</v>
      </c>
      <c r="C4669" t="str">
        <f>'raw data'!I18329</f>
        <v>AGGREKO PLC</v>
      </c>
      <c r="D4669" t="str">
        <f>'raw data'!Q18329</f>
        <v>4295894819</v>
      </c>
      <c r="E4669" t="str">
        <f>'raw data'!R18329</f>
        <v>Aggreko PLC</v>
      </c>
      <c r="F4669" t="str">
        <f>'raw data'!S18329</f>
        <v>Industrials</v>
      </c>
      <c r="G4669" t="str">
        <f>'raw data'!T18329</f>
        <v>Commercial  &amp; Professional Services</v>
      </c>
      <c r="H4669" t="str">
        <f>'raw data'!U18329</f>
        <v>Developed Europe</v>
      </c>
      <c r="I4669" t="str">
        <f>'raw data'!V18329</f>
        <v>United Kingdom</v>
      </c>
      <c r="J4669" t="str">
        <f>'raw data'!W18329</f>
        <v>LONDON STOCK EXCHANGE</v>
      </c>
      <c r="L4669" s="23" t="s">
        <v>25722</v>
      </c>
      <c r="M4669" t="s">
        <v>26808</v>
      </c>
      <c r="N4669" t="s">
        <v>27603</v>
      </c>
      <c r="O4669" t="s">
        <v>27603</v>
      </c>
      <c r="P4669" t="s">
        <v>27603</v>
      </c>
      <c r="Q4669" t="s">
        <v>25722</v>
      </c>
      <c r="R4669" t="str">
        <f t="shared" si="72"/>
        <v>AGGK.L</v>
      </c>
    </row>
    <row r="4670" spans="1:18" x14ac:dyDescent="0.35">
      <c r="A4670">
        <f>'raw data'!D18330</f>
        <v>43829</v>
      </c>
      <c r="B4670" t="str">
        <f>'raw data'!H18330</f>
        <v>IMB.L</v>
      </c>
      <c r="C4670" t="str">
        <f>'raw data'!I18330</f>
        <v>IMPERIAL BRANDS PLC</v>
      </c>
      <c r="D4670" t="str">
        <f>'raw data'!Q18330</f>
        <v>4295894647</v>
      </c>
      <c r="E4670" t="str">
        <f>'raw data'!R18330</f>
        <v>Imperial Brands PLC</v>
      </c>
      <c r="F4670" t="str">
        <f>'raw data'!S18330</f>
        <v>Consumer Staples</v>
      </c>
      <c r="G4670" t="str">
        <f>'raw data'!T18330</f>
        <v>Food, Beverage &amp; Tobacco</v>
      </c>
      <c r="H4670" t="str">
        <f>'raw data'!U18330</f>
        <v>Developed Europe</v>
      </c>
      <c r="I4670" t="str">
        <f>'raw data'!V18330</f>
        <v>United Kingdom</v>
      </c>
      <c r="J4670" t="str">
        <f>'raw data'!W18330</f>
        <v>LONDON STOCK EXCHANGE</v>
      </c>
      <c r="L4670" s="23" t="s">
        <v>15326</v>
      </c>
      <c r="M4670" t="s">
        <v>26808</v>
      </c>
      <c r="N4670" t="s">
        <v>27006</v>
      </c>
      <c r="O4670" t="s">
        <v>27006</v>
      </c>
      <c r="P4670" t="s">
        <v>27006</v>
      </c>
      <c r="Q4670" t="s">
        <v>15326</v>
      </c>
      <c r="R4670" t="str">
        <f t="shared" si="72"/>
        <v>IMB.L</v>
      </c>
    </row>
    <row r="4671" spans="1:18" x14ac:dyDescent="0.35">
      <c r="A4671">
        <f>'raw data'!D18331</f>
        <v>43829</v>
      </c>
      <c r="B4671" t="str">
        <f>'raw data'!H18331</f>
        <v>SMIN.L</v>
      </c>
      <c r="C4671" t="str">
        <f>'raw data'!I18331</f>
        <v>SMITHS GROUP PLC</v>
      </c>
      <c r="D4671" t="str">
        <f>'raw data'!Q18331</f>
        <v>4295895196</v>
      </c>
      <c r="E4671" t="str">
        <f>'raw data'!R18331</f>
        <v>Smiths Group PLC</v>
      </c>
      <c r="F4671" t="str">
        <f>'raw data'!S18331</f>
        <v>Industrials</v>
      </c>
      <c r="G4671" t="str">
        <f>'raw data'!T18331</f>
        <v>Capital Goods</v>
      </c>
      <c r="H4671" t="str">
        <f>'raw data'!U18331</f>
        <v>Developed Europe</v>
      </c>
      <c r="I4671" t="str">
        <f>'raw data'!V18331</f>
        <v>United Kingdom</v>
      </c>
      <c r="J4671" t="str">
        <f>'raw data'!W18331</f>
        <v>LONDON STOCK EXCHANGE</v>
      </c>
      <c r="L4671" s="23" t="s">
        <v>15354</v>
      </c>
      <c r="M4671" t="s">
        <v>26808</v>
      </c>
      <c r="N4671" t="s">
        <v>27398</v>
      </c>
      <c r="O4671" t="s">
        <v>27398</v>
      </c>
      <c r="P4671" t="s">
        <v>27398</v>
      </c>
      <c r="Q4671" t="s">
        <v>15354</v>
      </c>
      <c r="R4671" t="str">
        <f t="shared" si="72"/>
        <v>SMIN.L</v>
      </c>
    </row>
    <row r="4672" spans="1:18" x14ac:dyDescent="0.35">
      <c r="A4672">
        <f>'raw data'!D18332</f>
        <v>43829</v>
      </c>
      <c r="B4672" t="str">
        <f>'raw data'!H18332</f>
        <v>KGF.L</v>
      </c>
      <c r="C4672" t="str">
        <f>'raw data'!I18332</f>
        <v>KINGFISHER PLC</v>
      </c>
      <c r="D4672" t="str">
        <f>'raw data'!Q18332</f>
        <v>4295895853</v>
      </c>
      <c r="E4672" t="str">
        <f>'raw data'!R18332</f>
        <v>Kingfisher PLC</v>
      </c>
      <c r="F4672" t="str">
        <f>'raw data'!S18332</f>
        <v>Consumer Discretionary</v>
      </c>
      <c r="G4672" t="str">
        <f>'raw data'!T18332</f>
        <v>Retailing</v>
      </c>
      <c r="H4672" t="str">
        <f>'raw data'!U18332</f>
        <v>Developed Europe</v>
      </c>
      <c r="I4672" t="str">
        <f>'raw data'!V18332</f>
        <v>United Kingdom</v>
      </c>
      <c r="J4672" t="str">
        <f>'raw data'!W18332</f>
        <v>LONDON STOCK EXCHANGE</v>
      </c>
      <c r="L4672" s="23" t="s">
        <v>15373</v>
      </c>
      <c r="M4672" t="s">
        <v>26808</v>
      </c>
      <c r="N4672" t="s">
        <v>27022</v>
      </c>
      <c r="O4672" t="s">
        <v>27022</v>
      </c>
      <c r="P4672" t="s">
        <v>27022</v>
      </c>
      <c r="Q4672" t="s">
        <v>15373</v>
      </c>
      <c r="R4672" t="str">
        <f t="shared" si="72"/>
        <v>KGF.L</v>
      </c>
    </row>
    <row r="4673" spans="1:18" x14ac:dyDescent="0.35">
      <c r="A4673">
        <f>'raw data'!D18333</f>
        <v>43829</v>
      </c>
      <c r="B4673" t="str">
        <f>'raw data'!H18333</f>
        <v>SASY.PA</v>
      </c>
      <c r="C4673" t="str">
        <f>'raw data'!I18333</f>
        <v>SANOFI SA</v>
      </c>
      <c r="D4673" t="str">
        <f>'raw data'!Q18333</f>
        <v>4295868215</v>
      </c>
      <c r="E4673" t="str">
        <f>'raw data'!R18333</f>
        <v>Sanofi SA</v>
      </c>
      <c r="F4673" t="str">
        <f>'raw data'!S18333</f>
        <v>Health Care</v>
      </c>
      <c r="G4673" t="str">
        <f>'raw data'!T18333</f>
        <v>Pharmaceuticals, Biotechnology &amp; Life Sciences</v>
      </c>
      <c r="H4673" t="str">
        <f>'raw data'!U18333</f>
        <v>Developed Europe</v>
      </c>
      <c r="I4673" t="str">
        <f>'raw data'!V18333</f>
        <v>France</v>
      </c>
      <c r="J4673" t="str">
        <f>'raw data'!W18333</f>
        <v>EURONEXT - EURONEXT PARIS</v>
      </c>
      <c r="L4673" s="23" t="s">
        <v>15387</v>
      </c>
      <c r="M4673" s="23" t="s">
        <v>26804</v>
      </c>
      <c r="N4673" t="s">
        <v>26811</v>
      </c>
      <c r="O4673" t="s">
        <v>26811</v>
      </c>
      <c r="P4673" t="s">
        <v>26811</v>
      </c>
      <c r="Q4673" t="s">
        <v>15387</v>
      </c>
      <c r="R4673" t="str">
        <f t="shared" si="72"/>
        <v>SASY.PA</v>
      </c>
    </row>
    <row r="4674" spans="1:18" x14ac:dyDescent="0.35">
      <c r="A4674">
        <f>'raw data'!D18334</f>
        <v>43829</v>
      </c>
      <c r="B4674" t="str">
        <f>'raw data'!H18334</f>
        <v>ENEI.MI</v>
      </c>
      <c r="C4674" t="str">
        <f>'raw data'!I18334</f>
        <v>ENEL SPA</v>
      </c>
      <c r="D4674" t="str">
        <f>'raw data'!Q18334</f>
        <v>4295875798</v>
      </c>
      <c r="E4674" t="str">
        <f>'raw data'!R18334</f>
        <v>Enel SpA</v>
      </c>
      <c r="F4674" t="str">
        <f>'raw data'!S18334</f>
        <v>Utilities</v>
      </c>
      <c r="G4674" t="str">
        <f>'raw data'!T18334</f>
        <v>Utilities</v>
      </c>
      <c r="H4674" t="str">
        <f>'raw data'!U18334</f>
        <v>Developed Europe</v>
      </c>
      <c r="I4674" t="str">
        <f>'raw data'!V18334</f>
        <v>Italy</v>
      </c>
      <c r="J4674" t="str">
        <f>'raw data'!W18334</f>
        <v>ELECTRONIC SHARE MARKET</v>
      </c>
      <c r="L4674" s="23" t="s">
        <v>15409</v>
      </c>
      <c r="M4674" t="s">
        <v>26806</v>
      </c>
      <c r="N4674" t="s">
        <v>168</v>
      </c>
      <c r="O4674" t="s">
        <v>168</v>
      </c>
      <c r="P4674" t="s">
        <v>168</v>
      </c>
      <c r="Q4674" t="s">
        <v>15409</v>
      </c>
      <c r="R4674" t="str">
        <f t="shared" ref="R4674:R4737" si="73">B4674</f>
        <v>ENEI.MI</v>
      </c>
    </row>
    <row r="4675" spans="1:18" x14ac:dyDescent="0.35">
      <c r="A4675">
        <f>'raw data'!D18335</f>
        <v>43829</v>
      </c>
      <c r="B4675" t="str">
        <f>'raw data'!H18335</f>
        <v>KPN.AS</v>
      </c>
      <c r="C4675" t="str">
        <f>'raw data'!I18335</f>
        <v>KONINKLIJKE KPN NV</v>
      </c>
      <c r="D4675" t="str">
        <f>'raw data'!Q18335</f>
        <v>4295884844</v>
      </c>
      <c r="E4675" t="str">
        <f>'raw data'!R18335</f>
        <v>Koninklijke KPN NV</v>
      </c>
      <c r="F4675" t="str">
        <f>'raw data'!S18335</f>
        <v>Communication Services</v>
      </c>
      <c r="G4675" t="str">
        <f>'raw data'!T18335</f>
        <v>Telecommunication Services</v>
      </c>
      <c r="H4675" t="str">
        <f>'raw data'!U18335</f>
        <v>Developed Europe</v>
      </c>
      <c r="I4675" t="str">
        <f>'raw data'!V18335</f>
        <v>Netherlands</v>
      </c>
      <c r="J4675" t="str">
        <f>'raw data'!W18335</f>
        <v>EURONEXT - EURONEXT AMSTERDAM</v>
      </c>
      <c r="L4675" s="23" t="s">
        <v>15426</v>
      </c>
      <c r="M4675" s="23" t="s">
        <v>26804</v>
      </c>
      <c r="N4675" t="s">
        <v>27024</v>
      </c>
      <c r="O4675" t="s">
        <v>27024</v>
      </c>
      <c r="P4675" t="s">
        <v>27024</v>
      </c>
      <c r="Q4675" t="s">
        <v>15426</v>
      </c>
      <c r="R4675" t="str">
        <f t="shared" si="73"/>
        <v>KPN.AS</v>
      </c>
    </row>
    <row r="4676" spans="1:18" x14ac:dyDescent="0.35">
      <c r="A4676">
        <f>'raw data'!D18336</f>
        <v>43829</v>
      </c>
      <c r="B4676" t="str">
        <f>'raw data'!H18336</f>
        <v>PSMGn.DE</v>
      </c>
      <c r="C4676" t="str">
        <f>'raw data'!I18336</f>
        <v>PROSIEBENSAT 1 MEDIA SE</v>
      </c>
      <c r="D4676" t="str">
        <f>'raw data'!Q18336</f>
        <v>5046390332</v>
      </c>
      <c r="E4676" t="str">
        <f>'raw data'!R18336</f>
        <v>Prosiebensat 1 Media SE</v>
      </c>
      <c r="F4676" t="str">
        <f>'raw data'!S18336</f>
        <v>Communication Services</v>
      </c>
      <c r="G4676" t="str">
        <f>'raw data'!T18336</f>
        <v>Media &amp; Entertainment</v>
      </c>
      <c r="H4676" t="str">
        <f>'raw data'!U18336</f>
        <v>Developed Europe</v>
      </c>
      <c r="I4676" t="str">
        <f>'raw data'!V18336</f>
        <v>Germany</v>
      </c>
      <c r="J4676" t="str">
        <f>'raw data'!W18336</f>
        <v>XETRA</v>
      </c>
      <c r="L4676" s="23" t="s">
        <v>25723</v>
      </c>
      <c r="M4676" s="23" t="s">
        <v>26804</v>
      </c>
      <c r="N4676" t="s">
        <v>27070</v>
      </c>
      <c r="O4676" t="s">
        <v>27070</v>
      </c>
      <c r="P4676" t="s">
        <v>27070</v>
      </c>
      <c r="Q4676" t="s">
        <v>25723</v>
      </c>
      <c r="R4676" t="str">
        <f t="shared" si="73"/>
        <v>PSMGn.DE</v>
      </c>
    </row>
    <row r="4677" spans="1:18" x14ac:dyDescent="0.35">
      <c r="A4677">
        <f>'raw data'!D18337</f>
        <v>43829</v>
      </c>
      <c r="B4677" t="str">
        <f>'raw data'!H18337</f>
        <v>VIE.PA</v>
      </c>
      <c r="C4677" t="str">
        <f>'raw data'!I18337</f>
        <v>VEOLIA ENVIRONNEMENT SA</v>
      </c>
      <c r="D4677" t="str">
        <f>'raw data'!Q18337</f>
        <v>4295867473</v>
      </c>
      <c r="E4677" t="str">
        <f>'raw data'!R18337</f>
        <v>Veolia Environnement SA</v>
      </c>
      <c r="F4677" t="str">
        <f>'raw data'!S18337</f>
        <v>Utilities</v>
      </c>
      <c r="G4677" t="str">
        <f>'raw data'!T18337</f>
        <v>Utilities</v>
      </c>
      <c r="H4677" t="str">
        <f>'raw data'!U18337</f>
        <v>Developed Europe</v>
      </c>
      <c r="I4677" t="str">
        <f>'raw data'!V18337</f>
        <v>France</v>
      </c>
      <c r="J4677" t="str">
        <f>'raw data'!W18337</f>
        <v>EURONEXT - EURONEXT PARIS</v>
      </c>
      <c r="L4677" s="23" t="s">
        <v>15441</v>
      </c>
      <c r="M4677" s="23" t="s">
        <v>26804</v>
      </c>
      <c r="N4677" t="s">
        <v>27172</v>
      </c>
      <c r="O4677" t="s">
        <v>27172</v>
      </c>
      <c r="P4677" t="s">
        <v>27172</v>
      </c>
      <c r="Q4677" t="s">
        <v>15441</v>
      </c>
      <c r="R4677" t="str">
        <f t="shared" si="73"/>
        <v>VIE.PA</v>
      </c>
    </row>
    <row r="4678" spans="1:18" x14ac:dyDescent="0.35">
      <c r="A4678">
        <f>'raw data'!D18338</f>
        <v>43829</v>
      </c>
      <c r="B4678" t="str">
        <f>'raw data'!H18338</f>
        <v>GSK.L</v>
      </c>
      <c r="C4678" t="str">
        <f>'raw data'!I18338</f>
        <v>GLAXOSMITHKLINE PLC</v>
      </c>
      <c r="D4678" t="str">
        <f>'raw data'!Q18338</f>
        <v>4295895781</v>
      </c>
      <c r="E4678" t="str">
        <f>'raw data'!R18338</f>
        <v>GlaxoSmithKline PLC</v>
      </c>
      <c r="F4678" t="str">
        <f>'raw data'!S18338</f>
        <v>Health Care</v>
      </c>
      <c r="G4678" t="str">
        <f>'raw data'!T18338</f>
        <v>Pharmaceuticals, Biotechnology &amp; Life Sciences</v>
      </c>
      <c r="H4678" t="str">
        <f>'raw data'!U18338</f>
        <v>Developed Europe</v>
      </c>
      <c r="I4678" t="str">
        <f>'raw data'!V18338</f>
        <v>United Kingdom</v>
      </c>
      <c r="J4678" t="str">
        <f>'raw data'!W18338</f>
        <v>LONDON STOCK EXCHANGE</v>
      </c>
      <c r="L4678" s="23" t="s">
        <v>15443</v>
      </c>
      <c r="M4678" t="s">
        <v>26808</v>
      </c>
      <c r="N4678" t="s">
        <v>26810</v>
      </c>
      <c r="O4678" t="s">
        <v>26810</v>
      </c>
      <c r="P4678" t="s">
        <v>26810</v>
      </c>
      <c r="Q4678" t="s">
        <v>15443</v>
      </c>
      <c r="R4678" t="str">
        <f t="shared" si="73"/>
        <v>GSK.L</v>
      </c>
    </row>
    <row r="4679" spans="1:18" x14ac:dyDescent="0.35">
      <c r="A4679">
        <f>'raw data'!D18339</f>
        <v>43829</v>
      </c>
      <c r="B4679" t="str">
        <f>'raw data'!H18339</f>
        <v>NOVN.S</v>
      </c>
      <c r="C4679" t="str">
        <f>'raw data'!I18339</f>
        <v>NOVARTIS AG</v>
      </c>
      <c r="D4679" t="str">
        <f>'raw data'!Q18339</f>
        <v>4295890628</v>
      </c>
      <c r="E4679" t="str">
        <f>'raw data'!R18339</f>
        <v>Novartis AG</v>
      </c>
      <c r="F4679" t="str">
        <f>'raw data'!S18339</f>
        <v>Health Care</v>
      </c>
      <c r="G4679" t="str">
        <f>'raw data'!T18339</f>
        <v>Pharmaceuticals, Biotechnology &amp; Life Sciences</v>
      </c>
      <c r="H4679" t="str">
        <f>'raw data'!U18339</f>
        <v>Developed Europe</v>
      </c>
      <c r="I4679" t="str">
        <f>'raw data'!V18339</f>
        <v>Switzerland</v>
      </c>
      <c r="J4679" t="str">
        <f>'raw data'!W18339</f>
        <v>SIX SWISS EXCHANGE - BLUE CHIPS SEGMENT</v>
      </c>
      <c r="L4679" s="23" t="s">
        <v>15465</v>
      </c>
      <c r="M4679" t="s">
        <v>26814</v>
      </c>
      <c r="N4679" t="s">
        <v>27051</v>
      </c>
      <c r="O4679" t="s">
        <v>27051</v>
      </c>
      <c r="P4679" t="s">
        <v>27051</v>
      </c>
      <c r="Q4679" t="s">
        <v>15465</v>
      </c>
      <c r="R4679" t="str">
        <f t="shared" si="73"/>
        <v>NOVN.S</v>
      </c>
    </row>
    <row r="4680" spans="1:18" x14ac:dyDescent="0.35">
      <c r="A4680">
        <f>'raw data'!D18340</f>
        <v>43829</v>
      </c>
      <c r="B4680" t="str">
        <f>'raw data'!H18340</f>
        <v>DB1Gn.DE</v>
      </c>
      <c r="C4680" t="str">
        <f>'raw data'!I18340</f>
        <v>DEUTSCHE BOERSE AG</v>
      </c>
      <c r="D4680" t="str">
        <f>'raw data'!Q18340</f>
        <v>4298007872</v>
      </c>
      <c r="E4680" t="str">
        <f>'raw data'!R18340</f>
        <v>Deutsche Boerse AG</v>
      </c>
      <c r="F4680" t="str">
        <f>'raw data'!S18340</f>
        <v>Financials</v>
      </c>
      <c r="G4680" t="str">
        <f>'raw data'!T18340</f>
        <v>Diversified Financials</v>
      </c>
      <c r="H4680" t="str">
        <f>'raw data'!U18340</f>
        <v>Developed Europe</v>
      </c>
      <c r="I4680" t="str">
        <f>'raw data'!V18340</f>
        <v>Germany</v>
      </c>
      <c r="J4680" t="str">
        <f>'raw data'!W18340</f>
        <v>XETRA</v>
      </c>
      <c r="L4680" s="23" t="s">
        <v>15472</v>
      </c>
      <c r="M4680" s="23" t="s">
        <v>26804</v>
      </c>
      <c r="N4680" t="s">
        <v>27327</v>
      </c>
      <c r="O4680" t="s">
        <v>27327</v>
      </c>
      <c r="P4680" t="s">
        <v>27327</v>
      </c>
      <c r="Q4680" t="s">
        <v>15472</v>
      </c>
      <c r="R4680" t="str">
        <f t="shared" si="73"/>
        <v>DB1Gn.DE</v>
      </c>
    </row>
    <row r="4681" spans="1:18" x14ac:dyDescent="0.35">
      <c r="A4681">
        <f>'raw data'!D18341</f>
        <v>43829</v>
      </c>
      <c r="B4681" t="str">
        <f>'raw data'!H18341</f>
        <v>NEXS.PA</v>
      </c>
      <c r="C4681" t="str">
        <f>'raw data'!I18341</f>
        <v>NEXANS SA</v>
      </c>
      <c r="D4681" t="str">
        <f>'raw data'!Q18341</f>
        <v>4295867263</v>
      </c>
      <c r="E4681" t="str">
        <f>'raw data'!R18341</f>
        <v>Nexans SA</v>
      </c>
      <c r="F4681" t="str">
        <f>'raw data'!S18341</f>
        <v>Industrials</v>
      </c>
      <c r="G4681" t="str">
        <f>'raw data'!T18341</f>
        <v>Capital Goods</v>
      </c>
      <c r="H4681" t="str">
        <f>'raw data'!U18341</f>
        <v>Developed Europe</v>
      </c>
      <c r="I4681" t="str">
        <f>'raw data'!V18341</f>
        <v>France</v>
      </c>
      <c r="J4681" t="str">
        <f>'raw data'!W18341</f>
        <v>EURONEXT - EURONEXT PARIS</v>
      </c>
      <c r="L4681" s="23" t="s">
        <v>25725</v>
      </c>
      <c r="M4681" s="23" t="s">
        <v>26804</v>
      </c>
      <c r="N4681" t="s">
        <v>27541</v>
      </c>
      <c r="O4681" t="s">
        <v>27541</v>
      </c>
      <c r="P4681" t="s">
        <v>27541</v>
      </c>
      <c r="Q4681" t="s">
        <v>25725</v>
      </c>
      <c r="R4681" t="str">
        <f t="shared" si="73"/>
        <v>NEXS.PA</v>
      </c>
    </row>
    <row r="4682" spans="1:18" x14ac:dyDescent="0.35">
      <c r="A4682">
        <f>'raw data'!D18342</f>
        <v>43829</v>
      </c>
      <c r="B4682" t="str">
        <f>'raw data'!H18342</f>
        <v>WCHG.DE</v>
      </c>
      <c r="C4682" t="str">
        <f>'raw data'!I18342</f>
        <v>WACKER CHEMIE AG</v>
      </c>
      <c r="D4682" t="str">
        <f>'raw data'!Q18342</f>
        <v>4297971357</v>
      </c>
      <c r="E4682" t="str">
        <f>'raw data'!R18342</f>
        <v>Dr Alexander Wacker Familiengesellschaft mbH</v>
      </c>
      <c r="F4682" t="str">
        <f>'raw data'!S18342</f>
        <v>Materials</v>
      </c>
      <c r="G4682" t="str">
        <f>'raw data'!T18342</f>
        <v>Materials</v>
      </c>
      <c r="H4682" t="str">
        <f>'raw data'!U18342</f>
        <v>Developed Europe</v>
      </c>
      <c r="I4682" t="str">
        <f>'raw data'!V18342</f>
        <v>Germany</v>
      </c>
      <c r="J4682" t="str">
        <f>'raw data'!W18342</f>
        <v>XETRA</v>
      </c>
      <c r="L4682" s="23" t="s">
        <v>25727</v>
      </c>
      <c r="M4682" s="23" t="s">
        <v>26804</v>
      </c>
      <c r="N4682" t="s">
        <v>27871</v>
      </c>
      <c r="O4682" t="s">
        <v>27871</v>
      </c>
      <c r="P4682" t="s">
        <v>27871</v>
      </c>
      <c r="Q4682" t="s">
        <v>25727</v>
      </c>
      <c r="R4682" t="str">
        <f t="shared" si="73"/>
        <v>WCHG.DE</v>
      </c>
    </row>
    <row r="4683" spans="1:18" x14ac:dyDescent="0.35">
      <c r="A4683">
        <f>'raw data'!D18343</f>
        <v>43829</v>
      </c>
      <c r="B4683" t="str">
        <f>'raw data'!H18343</f>
        <v>OGN.L</v>
      </c>
      <c r="C4683" t="str">
        <f>'raw data'!I18343</f>
        <v>ORIGIN ENTERPRISES PLC</v>
      </c>
      <c r="D4683" t="str">
        <f>'raw data'!Q18343</f>
        <v>4295874911</v>
      </c>
      <c r="E4683" t="str">
        <f>'raw data'!R18343</f>
        <v>Origin Enterprises PLC</v>
      </c>
      <c r="F4683" t="str">
        <f>'raw data'!S18343</f>
        <v>Consumer Staples</v>
      </c>
      <c r="G4683" t="str">
        <f>'raw data'!T18343</f>
        <v>Food, Beverage &amp; Tobacco</v>
      </c>
      <c r="H4683" t="str">
        <f>'raw data'!U18343</f>
        <v>Developed Europe</v>
      </c>
      <c r="I4683" t="str">
        <f>'raw data'!V18343</f>
        <v>Ireland; Republic of</v>
      </c>
      <c r="J4683" t="str">
        <f>'raw data'!W18343</f>
        <v>IRISH STOCK EXCHANGE - ALL MARKET</v>
      </c>
      <c r="L4683" s="23" t="s">
        <v>25732</v>
      </c>
      <c r="M4683" t="s">
        <v>26808</v>
      </c>
      <c r="N4683" t="s">
        <v>27872</v>
      </c>
      <c r="O4683" t="s">
        <v>27872</v>
      </c>
      <c r="P4683" t="s">
        <v>27872</v>
      </c>
      <c r="Q4683" t="s">
        <v>27873</v>
      </c>
      <c r="R4683" t="str">
        <f t="shared" si="73"/>
        <v>OGN.L</v>
      </c>
    </row>
    <row r="4684" spans="1:18" x14ac:dyDescent="0.35">
      <c r="A4684">
        <f>'raw data'!D18344</f>
        <v>43829</v>
      </c>
      <c r="B4684" t="str">
        <f>'raw data'!H18344</f>
        <v>FRES.L</v>
      </c>
      <c r="C4684" t="str">
        <f>'raw data'!I18344</f>
        <v>FRESNILLO PLC</v>
      </c>
      <c r="D4684" t="str">
        <f>'raw data'!Q18344</f>
        <v>4295884288</v>
      </c>
      <c r="E4684" t="str">
        <f>'raw data'!R18344</f>
        <v>Industrias Penoles SAB de CV</v>
      </c>
      <c r="F4684" t="str">
        <f>'raw data'!S18344</f>
        <v>Materials</v>
      </c>
      <c r="G4684" t="str">
        <f>'raw data'!T18344</f>
        <v>Materials</v>
      </c>
      <c r="H4684" t="str">
        <f>'raw data'!U18344</f>
        <v>Developed Europe</v>
      </c>
      <c r="I4684" t="str">
        <f>'raw data'!V18344</f>
        <v>Mexico</v>
      </c>
      <c r="J4684" t="str">
        <f>'raw data'!W18344</f>
        <v>LONDON STOCK EXCHANGE</v>
      </c>
      <c r="L4684" s="23" t="s">
        <v>25737</v>
      </c>
      <c r="M4684" t="s">
        <v>26808</v>
      </c>
      <c r="N4684" t="s">
        <v>27874</v>
      </c>
      <c r="O4684" t="s">
        <v>27874</v>
      </c>
      <c r="P4684" t="s">
        <v>27874</v>
      </c>
      <c r="Q4684" t="s">
        <v>25737</v>
      </c>
      <c r="R4684" t="str">
        <f t="shared" si="73"/>
        <v>FRES.L</v>
      </c>
    </row>
    <row r="4685" spans="1:18" x14ac:dyDescent="0.35">
      <c r="A4685">
        <f>'raw data'!D18347</f>
        <v>43829</v>
      </c>
      <c r="B4685" t="str">
        <f>'raw data'!H18347</f>
        <v>CNHI.MI</v>
      </c>
      <c r="C4685" t="str">
        <f>'raw data'!I18347</f>
        <v>CNH INDUSTRIAL NV</v>
      </c>
      <c r="D4685" t="str">
        <f>'raw data'!Q18347</f>
        <v>5039844145</v>
      </c>
      <c r="E4685" t="str">
        <f>'raw data'!R18347</f>
        <v>CNH Industrial NV</v>
      </c>
      <c r="F4685" t="str">
        <f>'raw data'!S18347</f>
        <v>Industrials</v>
      </c>
      <c r="G4685" t="str">
        <f>'raw data'!T18347</f>
        <v>Capital Goods</v>
      </c>
      <c r="H4685" t="str">
        <f>'raw data'!U18347</f>
        <v>Developed Europe</v>
      </c>
      <c r="I4685" t="str">
        <f>'raw data'!V18347</f>
        <v>United Kingdom</v>
      </c>
      <c r="J4685" t="str">
        <f>'raw data'!W18347</f>
        <v>ELECTRONIC SHARE MARKET</v>
      </c>
      <c r="L4685" s="23" t="s">
        <v>15619</v>
      </c>
      <c r="M4685" t="s">
        <v>26806</v>
      </c>
      <c r="N4685" t="s">
        <v>26832</v>
      </c>
      <c r="O4685" t="s">
        <v>26832</v>
      </c>
      <c r="P4685" t="s">
        <v>26832</v>
      </c>
      <c r="Q4685" t="s">
        <v>15619</v>
      </c>
      <c r="R4685" t="str">
        <f t="shared" si="73"/>
        <v>CNHI.MI</v>
      </c>
    </row>
    <row r="4686" spans="1:18" x14ac:dyDescent="0.35">
      <c r="A4686">
        <f>'raw data'!D18377</f>
        <v>43829</v>
      </c>
      <c r="B4686" t="str">
        <f>'raw data'!H18377</f>
        <v>LVMH.PA</v>
      </c>
      <c r="C4686" t="str">
        <f>'raw data'!I18377</f>
        <v>LVMH MOET HENNESSY LOUIS VUITTON SE</v>
      </c>
      <c r="D4686" t="str">
        <f>'raw data'!Q18377</f>
        <v>4295866862</v>
      </c>
      <c r="E4686" t="str">
        <f>'raw data'!R18377</f>
        <v>LVMH Moet Hennessy Louis Vuitton SE</v>
      </c>
      <c r="F4686" t="str">
        <f>'raw data'!S18377</f>
        <v>Consumer Discretionary</v>
      </c>
      <c r="G4686" t="str">
        <f>'raw data'!T18377</f>
        <v>Consumer Durables &amp; Apparel</v>
      </c>
      <c r="H4686" t="str">
        <f>'raw data'!U18377</f>
        <v>Developed Europe</v>
      </c>
      <c r="I4686" t="str">
        <f>'raw data'!V18377</f>
        <v>France</v>
      </c>
      <c r="J4686" t="str">
        <f>'raw data'!W18377</f>
        <v>EURONEXT - EURONEXT PARIS</v>
      </c>
      <c r="L4686" s="23" t="s">
        <v>15114</v>
      </c>
      <c r="M4686" s="23" t="s">
        <v>26804</v>
      </c>
      <c r="N4686" t="s">
        <v>27038</v>
      </c>
      <c r="O4686" t="s">
        <v>27038</v>
      </c>
      <c r="P4686" t="s">
        <v>27038</v>
      </c>
      <c r="Q4686" t="s">
        <v>15114</v>
      </c>
      <c r="R4686" t="str">
        <f t="shared" si="73"/>
        <v>LVMH.PA</v>
      </c>
    </row>
    <row r="4687" spans="1:18" x14ac:dyDescent="0.35">
      <c r="A4687">
        <f>'raw data'!D18411</f>
        <v>43829</v>
      </c>
      <c r="B4687" t="str">
        <f>'raw data'!H18411</f>
        <v>SPOT.N</v>
      </c>
      <c r="C4687" t="str">
        <f>'raw data'!I18411</f>
        <v>SPOTIFY TECHNOLOGY SA</v>
      </c>
      <c r="D4687" t="str">
        <f>'raw data'!Q18411</f>
        <v>5037833896</v>
      </c>
      <c r="E4687" t="str">
        <f>'raw data'!R18411</f>
        <v>Spotify Technology SA</v>
      </c>
      <c r="F4687" t="str">
        <f>'raw data'!S18411</f>
        <v>Communication Services</v>
      </c>
      <c r="G4687" t="str">
        <f>'raw data'!T18411</f>
        <v>Media &amp; Entertainment</v>
      </c>
      <c r="H4687" t="str">
        <f>'raw data'!U18411</f>
        <v>North America</v>
      </c>
      <c r="I4687" t="str">
        <f>'raw data'!V18411</f>
        <v>Luxembourg</v>
      </c>
      <c r="J4687" t="str">
        <f>'raw data'!W18411</f>
        <v>NEW YORK STOCK EXCHANGE, INC.</v>
      </c>
      <c r="L4687" s="23" t="s">
        <v>25766</v>
      </c>
      <c r="M4687" t="s">
        <v>27318</v>
      </c>
      <c r="N4687" t="s">
        <v>27875</v>
      </c>
      <c r="O4687" t="s">
        <v>27875</v>
      </c>
      <c r="P4687" t="s">
        <v>27875</v>
      </c>
      <c r="Q4687" t="s">
        <v>27876</v>
      </c>
      <c r="R4687" t="str">
        <f t="shared" si="73"/>
        <v>SPOT.N</v>
      </c>
    </row>
    <row r="4688" spans="1:18" x14ac:dyDescent="0.35">
      <c r="A4688">
        <f>'raw data'!D18413</f>
        <v>43829</v>
      </c>
      <c r="B4688" t="str">
        <f>'raw data'!H18413</f>
        <v>UCB.BR</v>
      </c>
      <c r="C4688" t="str">
        <f>'raw data'!I18413</f>
        <v>UCB SA</v>
      </c>
      <c r="D4688" t="str">
        <f>'raw data'!Q18413</f>
        <v>4295859381</v>
      </c>
      <c r="E4688" t="str">
        <f>'raw data'!R18413</f>
        <v>Ucb SA</v>
      </c>
      <c r="F4688" t="str">
        <f>'raw data'!S18413</f>
        <v>Health Care</v>
      </c>
      <c r="G4688" t="str">
        <f>'raw data'!T18413</f>
        <v>Pharmaceuticals, Biotechnology &amp; Life Sciences</v>
      </c>
      <c r="H4688" t="str">
        <f>'raw data'!U18413</f>
        <v>Developed Europe</v>
      </c>
      <c r="I4688" t="str">
        <f>'raw data'!V18413</f>
        <v>Belgium</v>
      </c>
      <c r="J4688" t="str">
        <f>'raw data'!W18413</f>
        <v>EURONEXT - EURONEXT BRUSSELS</v>
      </c>
      <c r="L4688" s="23" t="s">
        <v>15065</v>
      </c>
      <c r="M4688" s="23" t="s">
        <v>26804</v>
      </c>
      <c r="N4688" t="s">
        <v>27158</v>
      </c>
      <c r="O4688" t="s">
        <v>27158</v>
      </c>
      <c r="P4688" t="s">
        <v>27158</v>
      </c>
      <c r="Q4688" t="s">
        <v>15065</v>
      </c>
      <c r="R4688" t="str">
        <f t="shared" si="73"/>
        <v>UCB.BR</v>
      </c>
    </row>
    <row r="4689" spans="1:18" x14ac:dyDescent="0.35">
      <c r="A4689">
        <f>'raw data'!D18414</f>
        <v>43829</v>
      </c>
      <c r="B4689" t="str">
        <f>'raw data'!H18414</f>
        <v>AXAF.PA</v>
      </c>
      <c r="C4689" t="str">
        <f>'raw data'!I18414</f>
        <v>AXA SA</v>
      </c>
      <c r="D4689" t="str">
        <f>'raw data'!Q18414</f>
        <v>4295867483</v>
      </c>
      <c r="E4689" t="str">
        <f>'raw data'!R18414</f>
        <v>AXA SA</v>
      </c>
      <c r="F4689" t="str">
        <f>'raw data'!S18414</f>
        <v>Financials</v>
      </c>
      <c r="G4689" t="str">
        <f>'raw data'!T18414</f>
        <v>Insurance</v>
      </c>
      <c r="H4689" t="str">
        <f>'raw data'!U18414</f>
        <v>Developed Europe</v>
      </c>
      <c r="I4689" t="str">
        <f>'raw data'!V18414</f>
        <v>France</v>
      </c>
      <c r="J4689" t="str">
        <f>'raw data'!W18414</f>
        <v>EURONEXT - EURONEXT PARIS</v>
      </c>
      <c r="L4689" s="23" t="s">
        <v>15086</v>
      </c>
      <c r="M4689" s="23" t="s">
        <v>26804</v>
      </c>
      <c r="N4689" t="s">
        <v>26817</v>
      </c>
      <c r="O4689" t="s">
        <v>26817</v>
      </c>
      <c r="P4689" t="s">
        <v>26817</v>
      </c>
      <c r="Q4689" t="s">
        <v>15086</v>
      </c>
      <c r="R4689" t="str">
        <f t="shared" si="73"/>
        <v>AXAF.PA</v>
      </c>
    </row>
    <row r="4690" spans="1:18" x14ac:dyDescent="0.35">
      <c r="A4690">
        <f>'raw data'!D18415</f>
        <v>43829</v>
      </c>
      <c r="B4690" t="str">
        <f>'raw data'!H18415</f>
        <v>BNPP.PA</v>
      </c>
      <c r="C4690" t="str">
        <f>'raw data'!I18415</f>
        <v>BNP PARIBAS SA</v>
      </c>
      <c r="D4690" t="str">
        <f>'raw data'!Q18415</f>
        <v>8589934326</v>
      </c>
      <c r="E4690" t="str">
        <f>'raw data'!R18415</f>
        <v>BNP Paribas SA</v>
      </c>
      <c r="F4690" t="str">
        <f>'raw data'!S18415</f>
        <v>Financials</v>
      </c>
      <c r="G4690" t="str">
        <f>'raw data'!T18415</f>
        <v>Banks</v>
      </c>
      <c r="H4690" t="str">
        <f>'raw data'!U18415</f>
        <v>Developed Europe</v>
      </c>
      <c r="I4690" t="str">
        <f>'raw data'!V18415</f>
        <v>France</v>
      </c>
      <c r="J4690" t="str">
        <f>'raw data'!W18415</f>
        <v>EURONEXT - EURONEXT PARIS</v>
      </c>
      <c r="L4690" s="23" t="s">
        <v>15090</v>
      </c>
      <c r="M4690" s="23" t="s">
        <v>26804</v>
      </c>
      <c r="N4690" t="s">
        <v>26813</v>
      </c>
      <c r="O4690" t="s">
        <v>26813</v>
      </c>
      <c r="P4690" t="s">
        <v>26813</v>
      </c>
      <c r="Q4690" t="s">
        <v>15090</v>
      </c>
      <c r="R4690" t="str">
        <f t="shared" si="73"/>
        <v>BNPP.PA</v>
      </c>
    </row>
    <row r="4691" spans="1:18" x14ac:dyDescent="0.35">
      <c r="A4691">
        <f>'raw data'!D18416</f>
        <v>43829</v>
      </c>
      <c r="B4691" t="str">
        <f>'raw data'!H18416</f>
        <v>IMTP.PA</v>
      </c>
      <c r="C4691" t="str">
        <f>'raw data'!I18416</f>
        <v>IMERYS SA</v>
      </c>
      <c r="D4691" t="str">
        <f>'raw data'!Q18416</f>
        <v>5000046859</v>
      </c>
      <c r="E4691" t="str">
        <f>'raw data'!R18416</f>
        <v>Parjointco NV</v>
      </c>
      <c r="F4691" t="str">
        <f>'raw data'!S18416</f>
        <v>Materials</v>
      </c>
      <c r="G4691" t="str">
        <f>'raw data'!T18416</f>
        <v>Materials</v>
      </c>
      <c r="H4691" t="str">
        <f>'raw data'!U18416</f>
        <v>Developed Europe</v>
      </c>
      <c r="I4691" t="str">
        <f>'raw data'!V18416</f>
        <v>France</v>
      </c>
      <c r="J4691" t="str">
        <f>'raw data'!W18416</f>
        <v>EURONEXT - EURONEXT PARIS</v>
      </c>
      <c r="L4691" s="23" t="s">
        <v>25771</v>
      </c>
      <c r="M4691" s="23" t="s">
        <v>26804</v>
      </c>
      <c r="N4691" t="s">
        <v>27540</v>
      </c>
      <c r="O4691" t="s">
        <v>27540</v>
      </c>
      <c r="P4691" t="s">
        <v>27540</v>
      </c>
      <c r="Q4691" t="s">
        <v>25771</v>
      </c>
      <c r="R4691" t="str">
        <f t="shared" si="73"/>
        <v>IMTP.PA</v>
      </c>
    </row>
    <row r="4692" spans="1:18" x14ac:dyDescent="0.35">
      <c r="A4692">
        <f>'raw data'!D18417</f>
        <v>43829</v>
      </c>
      <c r="B4692" t="str">
        <f>'raw data'!H18417</f>
        <v>MICP.PA</v>
      </c>
      <c r="C4692" t="str">
        <f>'raw data'!I18417</f>
        <v>COMPAGNIE GENERALE DES ETABLISSEMENTS MICHELIN SCA</v>
      </c>
      <c r="D4692" t="str">
        <f>'raw data'!Q18417</f>
        <v>4295867411</v>
      </c>
      <c r="E4692" t="str">
        <f>'raw data'!R18417</f>
        <v>Compagnie Generale des Etablissements Michelin SCA</v>
      </c>
      <c r="F4692" t="str">
        <f>'raw data'!S18417</f>
        <v>Consumer Discretionary</v>
      </c>
      <c r="G4692" t="str">
        <f>'raw data'!T18417</f>
        <v>Automobiles &amp; Components</v>
      </c>
      <c r="H4692" t="str">
        <f>'raw data'!U18417</f>
        <v>Developed Europe</v>
      </c>
      <c r="I4692" t="str">
        <f>'raw data'!V18417</f>
        <v>France</v>
      </c>
      <c r="J4692" t="str">
        <f>'raw data'!W18417</f>
        <v>EURONEXT - EURONEXT PARIS</v>
      </c>
      <c r="L4692" s="23" t="s">
        <v>15122</v>
      </c>
      <c r="M4692" s="23" t="s">
        <v>26804</v>
      </c>
      <c r="N4692" t="s">
        <v>26827</v>
      </c>
      <c r="O4692" t="s">
        <v>26827</v>
      </c>
      <c r="P4692" t="s">
        <v>26827</v>
      </c>
      <c r="Q4692" t="s">
        <v>15122</v>
      </c>
      <c r="R4692" t="str">
        <f t="shared" si="73"/>
        <v>MICP.PA</v>
      </c>
    </row>
    <row r="4693" spans="1:18" x14ac:dyDescent="0.35">
      <c r="A4693">
        <f>'raw data'!D18418</f>
        <v>43829</v>
      </c>
      <c r="B4693" t="str">
        <f>'raw data'!H18418</f>
        <v>TOTF.PA</v>
      </c>
      <c r="C4693" t="str">
        <f>'raw data'!I18418</f>
        <v>TOTAL SA</v>
      </c>
      <c r="D4693" t="str">
        <f>'raw data'!Q18418</f>
        <v>5001170594</v>
      </c>
      <c r="E4693" t="str">
        <f>'raw data'!R18418</f>
        <v>Total SA</v>
      </c>
      <c r="F4693" t="str">
        <f>'raw data'!S18418</f>
        <v>Energy</v>
      </c>
      <c r="G4693" t="str">
        <f>'raw data'!T18418</f>
        <v>Energy</v>
      </c>
      <c r="H4693" t="str">
        <f>'raw data'!U18418</f>
        <v>Developed Europe</v>
      </c>
      <c r="I4693" t="str">
        <f>'raw data'!V18418</f>
        <v>France</v>
      </c>
      <c r="J4693" t="str">
        <f>'raw data'!W18418</f>
        <v>EURONEXT - EURONEXT PARIS</v>
      </c>
      <c r="L4693" s="23" t="s">
        <v>15146</v>
      </c>
      <c r="M4693" s="23" t="s">
        <v>26804</v>
      </c>
      <c r="N4693" t="s">
        <v>26818</v>
      </c>
      <c r="O4693" t="s">
        <v>26818</v>
      </c>
      <c r="P4693" t="s">
        <v>26818</v>
      </c>
      <c r="Q4693" t="s">
        <v>15146</v>
      </c>
      <c r="R4693" t="str">
        <f t="shared" si="73"/>
        <v>TOTF.PA</v>
      </c>
    </row>
    <row r="4694" spans="1:18" x14ac:dyDescent="0.35">
      <c r="A4694">
        <f>'raw data'!D18419</f>
        <v>43829</v>
      </c>
      <c r="B4694" t="str">
        <f>'raw data'!H18419</f>
        <v>CONG.DE</v>
      </c>
      <c r="C4694" t="str">
        <f>'raw data'!I18419</f>
        <v>CONTINENTAL AG</v>
      </c>
      <c r="D4694" t="str">
        <f>'raw data'!Q18419</f>
        <v>4295869236</v>
      </c>
      <c r="E4694" t="str">
        <f>'raw data'!R18419</f>
        <v>Continental AG</v>
      </c>
      <c r="F4694" t="str">
        <f>'raw data'!S18419</f>
        <v>Consumer Discretionary</v>
      </c>
      <c r="G4694" t="str">
        <f>'raw data'!T18419</f>
        <v>Automobiles &amp; Components</v>
      </c>
      <c r="H4694" t="str">
        <f>'raw data'!U18419</f>
        <v>Developed Europe</v>
      </c>
      <c r="I4694" t="str">
        <f>'raw data'!V18419</f>
        <v>Germany</v>
      </c>
      <c r="J4694" t="str">
        <f>'raw data'!W18419</f>
        <v>XETRA</v>
      </c>
      <c r="L4694" s="23" t="s">
        <v>15169</v>
      </c>
      <c r="M4694" s="23" t="s">
        <v>26804</v>
      </c>
      <c r="N4694" t="s">
        <v>26910</v>
      </c>
      <c r="O4694" t="s">
        <v>26910</v>
      </c>
      <c r="P4694" t="s">
        <v>26910</v>
      </c>
      <c r="Q4694" t="s">
        <v>15169</v>
      </c>
      <c r="R4694" t="str">
        <f t="shared" si="73"/>
        <v>CONG.DE</v>
      </c>
    </row>
    <row r="4695" spans="1:18" x14ac:dyDescent="0.35">
      <c r="A4695">
        <f>'raw data'!D18420</f>
        <v>43829</v>
      </c>
      <c r="B4695" t="str">
        <f>'raw data'!H18420</f>
        <v>DUEG.DE</v>
      </c>
      <c r="C4695" t="str">
        <f>'raw data'!I18420</f>
        <v>DUERR AG</v>
      </c>
      <c r="D4695" t="str">
        <f>'raw data'!Q18420</f>
        <v>4295868826</v>
      </c>
      <c r="E4695" t="str">
        <f>'raw data'!R18420</f>
        <v>Duerr AG</v>
      </c>
      <c r="F4695" t="str">
        <f>'raw data'!S18420</f>
        <v>Industrials</v>
      </c>
      <c r="G4695" t="str">
        <f>'raw data'!T18420</f>
        <v>Capital Goods</v>
      </c>
      <c r="H4695" t="str">
        <f>'raw data'!U18420</f>
        <v>Developed Europe</v>
      </c>
      <c r="I4695" t="str">
        <f>'raw data'!V18420</f>
        <v>Germany</v>
      </c>
      <c r="J4695" t="str">
        <f>'raw data'!W18420</f>
        <v>XETRA</v>
      </c>
      <c r="L4695" s="23" t="s">
        <v>25773</v>
      </c>
      <c r="M4695" s="23" t="s">
        <v>26804</v>
      </c>
      <c r="N4695" t="s">
        <v>27539</v>
      </c>
      <c r="O4695" t="s">
        <v>27539</v>
      </c>
      <c r="P4695" t="s">
        <v>27539</v>
      </c>
      <c r="Q4695" t="s">
        <v>25773</v>
      </c>
      <c r="R4695" t="str">
        <f t="shared" si="73"/>
        <v>DUEG.DE</v>
      </c>
    </row>
    <row r="4696" spans="1:18" x14ac:dyDescent="0.35">
      <c r="A4696">
        <f>'raw data'!D18421</f>
        <v>43829</v>
      </c>
      <c r="B4696" t="str">
        <f>'raw data'!H18421</f>
        <v>HEIG.DE</v>
      </c>
      <c r="C4696" t="str">
        <f>'raw data'!I18421</f>
        <v>HEIDELBERGCEMENT AG</v>
      </c>
      <c r="D4696" t="str">
        <f>'raw data'!Q18421</f>
        <v>4295868961</v>
      </c>
      <c r="E4696" t="str">
        <f>'raw data'!R18421</f>
        <v>HeidelbergCement AG</v>
      </c>
      <c r="F4696" t="str">
        <f>'raw data'!S18421</f>
        <v>Materials</v>
      </c>
      <c r="G4696" t="str">
        <f>'raw data'!T18421</f>
        <v>Materials</v>
      </c>
      <c r="H4696" t="str">
        <f>'raw data'!U18421</f>
        <v>Developed Europe</v>
      </c>
      <c r="I4696" t="str">
        <f>'raw data'!V18421</f>
        <v>Germany</v>
      </c>
      <c r="J4696" t="str">
        <f>'raw data'!W18421</f>
        <v>XETRA</v>
      </c>
      <c r="L4696" s="23" t="s">
        <v>15185</v>
      </c>
      <c r="M4696" s="23" t="s">
        <v>26804</v>
      </c>
      <c r="N4696" t="s">
        <v>27381</v>
      </c>
      <c r="O4696" t="s">
        <v>27381</v>
      </c>
      <c r="P4696" t="s">
        <v>27381</v>
      </c>
      <c r="Q4696" t="s">
        <v>15185</v>
      </c>
      <c r="R4696" t="str">
        <f t="shared" si="73"/>
        <v>HEIG.DE</v>
      </c>
    </row>
    <row r="4697" spans="1:18" x14ac:dyDescent="0.35">
      <c r="A4697">
        <f>'raw data'!D18422</f>
        <v>43829</v>
      </c>
      <c r="B4697" t="str">
        <f>'raw data'!H18422</f>
        <v>ALVG.DE</v>
      </c>
      <c r="C4697" t="str">
        <f>'raw data'!I18422</f>
        <v>ALLIANZ SE</v>
      </c>
      <c r="D4697" t="str">
        <f>'raw data'!Q18422</f>
        <v>4295870171</v>
      </c>
      <c r="E4697" t="str">
        <f>'raw data'!R18422</f>
        <v>Allianz SE</v>
      </c>
      <c r="F4697" t="str">
        <f>'raw data'!S18422</f>
        <v>Financials</v>
      </c>
      <c r="G4697" t="str">
        <f>'raw data'!T18422</f>
        <v>Insurance</v>
      </c>
      <c r="H4697" t="str">
        <f>'raw data'!U18422</f>
        <v>Developed Europe</v>
      </c>
      <c r="I4697" t="str">
        <f>'raw data'!V18422</f>
        <v>Germany</v>
      </c>
      <c r="J4697" t="str">
        <f>'raw data'!W18422</f>
        <v>XETRA</v>
      </c>
      <c r="L4697" s="23" t="s">
        <v>15189</v>
      </c>
      <c r="M4697" s="23" t="s">
        <v>26804</v>
      </c>
      <c r="N4697" t="s">
        <v>26812</v>
      </c>
      <c r="O4697" t="s">
        <v>26812</v>
      </c>
      <c r="P4697" t="s">
        <v>26812</v>
      </c>
      <c r="Q4697" t="s">
        <v>15189</v>
      </c>
      <c r="R4697" t="str">
        <f t="shared" si="73"/>
        <v>ALVG.DE</v>
      </c>
    </row>
    <row r="4698" spans="1:18" x14ac:dyDescent="0.35">
      <c r="A4698">
        <f>'raw data'!D18423</f>
        <v>43829</v>
      </c>
      <c r="B4698" t="str">
        <f>'raw data'!H18423</f>
        <v>GDRB.BU</v>
      </c>
      <c r="C4698" t="str">
        <f>'raw data'!I18423</f>
        <v>RICHTER GEDEON VEGYESZETI GYAR NYRT</v>
      </c>
      <c r="D4698" t="str">
        <f>'raw data'!Q18423</f>
        <v>4295872083</v>
      </c>
      <c r="E4698" t="str">
        <f>'raw data'!R18423</f>
        <v>Richter Gedeon Vegyeszeti Gyar Nyrt</v>
      </c>
      <c r="F4698" t="str">
        <f>'raw data'!S18423</f>
        <v>Health Care</v>
      </c>
      <c r="G4698" t="str">
        <f>'raw data'!T18423</f>
        <v>Pharmaceuticals, Biotechnology &amp; Life Sciences</v>
      </c>
      <c r="H4698" t="str">
        <f>'raw data'!U18423</f>
        <v>Emerging Europe</v>
      </c>
      <c r="I4698" t="str">
        <f>'raw data'!V18423</f>
        <v>Hungary</v>
      </c>
      <c r="J4698" t="str">
        <f>'raw data'!W18423</f>
        <v>BUDAPEST STOCK EXCHANGE</v>
      </c>
      <c r="L4698" s="23" t="s">
        <v>21147</v>
      </c>
      <c r="N4698" t="s">
        <v>27187</v>
      </c>
      <c r="O4698" t="s">
        <v>27187</v>
      </c>
      <c r="P4698" t="s">
        <v>27187</v>
      </c>
      <c r="Q4698" t="s">
        <v>21147</v>
      </c>
      <c r="R4698" t="str">
        <f t="shared" si="73"/>
        <v>GDRB.BU</v>
      </c>
    </row>
    <row r="4699" spans="1:18" x14ac:dyDescent="0.35">
      <c r="A4699">
        <f>'raw data'!D18424</f>
        <v>43829</v>
      </c>
      <c r="B4699" t="str">
        <f>'raw data'!H18424</f>
        <v>GL9.I</v>
      </c>
      <c r="C4699" t="str">
        <f>'raw data'!I18424</f>
        <v>GLANBIA PLC</v>
      </c>
      <c r="D4699" t="str">
        <f>'raw data'!Q18424</f>
        <v>4295874819</v>
      </c>
      <c r="E4699" t="str">
        <f>'raw data'!R18424</f>
        <v>Glanbia PLC</v>
      </c>
      <c r="F4699" t="str">
        <f>'raw data'!S18424</f>
        <v>Consumer Staples</v>
      </c>
      <c r="G4699" t="str">
        <f>'raw data'!T18424</f>
        <v>Food, Beverage &amp; Tobacco</v>
      </c>
      <c r="H4699" t="str">
        <f>'raw data'!U18424</f>
        <v>Developed Europe</v>
      </c>
      <c r="I4699" t="str">
        <f>'raw data'!V18424</f>
        <v>Ireland; Republic of</v>
      </c>
      <c r="J4699" t="str">
        <f>'raw data'!W18424</f>
        <v>IRISH STOCK EXCHANGE - ALL MARKET</v>
      </c>
      <c r="L4699" s="23" t="s">
        <v>25775</v>
      </c>
      <c r="M4699" s="23" t="s">
        <v>26804</v>
      </c>
      <c r="N4699" t="s">
        <v>26972</v>
      </c>
      <c r="O4699" t="s">
        <v>26972</v>
      </c>
      <c r="P4699" t="s">
        <v>26972</v>
      </c>
      <c r="Q4699" t="s">
        <v>25775</v>
      </c>
      <c r="R4699" t="str">
        <f t="shared" si="73"/>
        <v>GL9.I</v>
      </c>
    </row>
    <row r="4700" spans="1:18" x14ac:dyDescent="0.35">
      <c r="A4700">
        <f>'raw data'!D18425</f>
        <v>43829</v>
      </c>
      <c r="B4700" t="str">
        <f>'raw data'!H18425</f>
        <v>CRH.I</v>
      </c>
      <c r="C4700" t="str">
        <f>'raw data'!I18425</f>
        <v>CRH PLC</v>
      </c>
      <c r="D4700" t="str">
        <f>'raw data'!Q18425</f>
        <v>4295874867</v>
      </c>
      <c r="E4700" t="str">
        <f>'raw data'!R18425</f>
        <v>CRH PLC</v>
      </c>
      <c r="F4700" t="str">
        <f>'raw data'!S18425</f>
        <v>Materials</v>
      </c>
      <c r="G4700" t="str">
        <f>'raw data'!T18425</f>
        <v>Materials</v>
      </c>
      <c r="H4700" t="str">
        <f>'raw data'!U18425</f>
        <v>Developed Europe</v>
      </c>
      <c r="I4700" t="str">
        <f>'raw data'!V18425</f>
        <v>Ireland; Republic of</v>
      </c>
      <c r="J4700" t="str">
        <f>'raw data'!W18425</f>
        <v>LONDON STOCK EXCHANGE</v>
      </c>
      <c r="L4700" s="23" t="s">
        <v>15198</v>
      </c>
      <c r="M4700" s="23" t="s">
        <v>26804</v>
      </c>
      <c r="N4700" t="s">
        <v>27323</v>
      </c>
      <c r="O4700" t="s">
        <v>27323</v>
      </c>
      <c r="P4700" t="s">
        <v>27323</v>
      </c>
      <c r="Q4700" t="s">
        <v>27324</v>
      </c>
      <c r="R4700" t="str">
        <f t="shared" si="73"/>
        <v>CRH.I</v>
      </c>
    </row>
    <row r="4701" spans="1:18" x14ac:dyDescent="0.35">
      <c r="A4701">
        <f>'raw data'!D18426</f>
        <v>43829</v>
      </c>
      <c r="B4701" t="str">
        <f>'raw data'!H18426</f>
        <v>GASI.MI</v>
      </c>
      <c r="C4701" t="str">
        <f>'raw data'!I18426</f>
        <v>ASSICURAZIONI GENERALI SPA</v>
      </c>
      <c r="D4701" t="str">
        <f>'raw data'!Q18426</f>
        <v>4295875714</v>
      </c>
      <c r="E4701" t="str">
        <f>'raw data'!R18426</f>
        <v>Assicurazioni Generali SpA</v>
      </c>
      <c r="F4701" t="str">
        <f>'raw data'!S18426</f>
        <v>Financials</v>
      </c>
      <c r="G4701" t="str">
        <f>'raw data'!T18426</f>
        <v>Insurance</v>
      </c>
      <c r="H4701" t="str">
        <f>'raw data'!U18426</f>
        <v>Developed Europe</v>
      </c>
      <c r="I4701" t="str">
        <f>'raw data'!V18426</f>
        <v>Italy</v>
      </c>
      <c r="J4701" t="str">
        <f>'raw data'!W18426</f>
        <v>ELECTRONIC SHARE MARKET</v>
      </c>
      <c r="L4701" s="23" t="s">
        <v>15202</v>
      </c>
      <c r="M4701" t="s">
        <v>26806</v>
      </c>
      <c r="N4701" t="s">
        <v>27340</v>
      </c>
      <c r="O4701" t="s">
        <v>27340</v>
      </c>
      <c r="P4701" t="s">
        <v>27340</v>
      </c>
      <c r="Q4701" t="s">
        <v>15202</v>
      </c>
      <c r="R4701" t="str">
        <f t="shared" si="73"/>
        <v>GASI.MI</v>
      </c>
    </row>
    <row r="4702" spans="1:18" x14ac:dyDescent="0.35">
      <c r="A4702">
        <f>'raw data'!D18427</f>
        <v>43829</v>
      </c>
      <c r="B4702" t="str">
        <f>'raw data'!H18427</f>
        <v>ACS.MC</v>
      </c>
      <c r="C4702" t="str">
        <f>'raw data'!I18427</f>
        <v>ACS ACTIVIDADES DE CONSTRUCCION Y SERVICIOS SA</v>
      </c>
      <c r="D4702" t="str">
        <f>'raw data'!Q18427</f>
        <v>4295889547</v>
      </c>
      <c r="E4702" t="str">
        <f>'raw data'!R18427</f>
        <v>ACS Actividades de Construccion y Servicios SA</v>
      </c>
      <c r="F4702" t="str">
        <f>'raw data'!S18427</f>
        <v>Industrials</v>
      </c>
      <c r="G4702" t="str">
        <f>'raw data'!T18427</f>
        <v>Capital Goods</v>
      </c>
      <c r="H4702" t="str">
        <f>'raw data'!U18427</f>
        <v>Developed Europe</v>
      </c>
      <c r="I4702" t="str">
        <f>'raw data'!V18427</f>
        <v>Spain</v>
      </c>
      <c r="J4702" t="str">
        <f>'raw data'!W18427</f>
        <v>BOLSA DE MADRID</v>
      </c>
      <c r="L4702" s="23" t="s">
        <v>15240</v>
      </c>
      <c r="N4702" t="s">
        <v>27384</v>
      </c>
      <c r="O4702" t="s">
        <v>27384</v>
      </c>
      <c r="P4702" t="s">
        <v>27384</v>
      </c>
      <c r="Q4702" t="s">
        <v>15240</v>
      </c>
      <c r="R4702" t="str">
        <f t="shared" si="73"/>
        <v>ACS.MC</v>
      </c>
    </row>
    <row r="4703" spans="1:18" x14ac:dyDescent="0.35">
      <c r="A4703">
        <f>'raw data'!D18428</f>
        <v>43829</v>
      </c>
      <c r="B4703" t="str">
        <f>'raw data'!H18428</f>
        <v>BBVA.MC</v>
      </c>
      <c r="C4703" t="str">
        <f>'raw data'!I18428</f>
        <v>BANCO BILBAO VIZCAYA ARGENTARIA SA</v>
      </c>
      <c r="D4703" t="str">
        <f>'raw data'!Q18428</f>
        <v>4295889577</v>
      </c>
      <c r="E4703" t="str">
        <f>'raw data'!R18428</f>
        <v>Banco Bilbao Vizcaya Argentaria SA</v>
      </c>
      <c r="F4703" t="str">
        <f>'raw data'!S18428</f>
        <v>Financials</v>
      </c>
      <c r="G4703" t="str">
        <f>'raw data'!T18428</f>
        <v>Banks</v>
      </c>
      <c r="H4703" t="str">
        <f>'raw data'!U18428</f>
        <v>Developed Europe</v>
      </c>
      <c r="I4703" t="str">
        <f>'raw data'!V18428</f>
        <v>Spain</v>
      </c>
      <c r="J4703" t="str">
        <f>'raw data'!W18428</f>
        <v>BOLSA DE MADRID</v>
      </c>
      <c r="L4703" s="23" t="s">
        <v>15243</v>
      </c>
      <c r="N4703" t="s">
        <v>26878</v>
      </c>
      <c r="O4703" t="s">
        <v>26878</v>
      </c>
      <c r="P4703" t="s">
        <v>26878</v>
      </c>
      <c r="Q4703" t="s">
        <v>15243</v>
      </c>
      <c r="R4703" t="str">
        <f t="shared" si="73"/>
        <v>BBVA.MC</v>
      </c>
    </row>
    <row r="4704" spans="1:18" x14ac:dyDescent="0.35">
      <c r="A4704">
        <f>'raw data'!D18429</f>
        <v>43829</v>
      </c>
      <c r="B4704" t="str">
        <f>'raw data'!H18429</f>
        <v>ELUXb.ST</v>
      </c>
      <c r="C4704" t="str">
        <f>'raw data'!I18429</f>
        <v>ELECTROLUX AB</v>
      </c>
      <c r="D4704" t="str">
        <f>'raw data'!Q18429</f>
        <v>4295890022</v>
      </c>
      <c r="E4704" t="str">
        <f>'raw data'!R18429</f>
        <v>Electrolux AB</v>
      </c>
      <c r="F4704" t="str">
        <f>'raw data'!S18429</f>
        <v>Consumer Discretionary</v>
      </c>
      <c r="G4704" t="str">
        <f>'raw data'!T18429</f>
        <v>Consumer Durables &amp; Apparel</v>
      </c>
      <c r="H4704" t="str">
        <f>'raw data'!U18429</f>
        <v>Developed Europe</v>
      </c>
      <c r="I4704" t="str">
        <f>'raw data'!V18429</f>
        <v>Sweden</v>
      </c>
      <c r="J4704" t="str">
        <f>'raw data'!W18429</f>
        <v>NASDAQ STOCKHOLM AB</v>
      </c>
      <c r="L4704" s="23" t="s">
        <v>15273</v>
      </c>
      <c r="N4704" t="s">
        <v>27457</v>
      </c>
      <c r="O4704" t="s">
        <v>27457</v>
      </c>
      <c r="P4704" t="s">
        <v>27457</v>
      </c>
      <c r="Q4704" t="s">
        <v>15273</v>
      </c>
      <c r="R4704" t="str">
        <f t="shared" si="73"/>
        <v>ELUXb.ST</v>
      </c>
    </row>
    <row r="4705" spans="1:18" x14ac:dyDescent="0.35">
      <c r="A4705">
        <f>'raw data'!D18430</f>
        <v>43829</v>
      </c>
      <c r="B4705" t="str">
        <f>'raw data'!H18430</f>
        <v>CSGN.S</v>
      </c>
      <c r="C4705" t="str">
        <f>'raw data'!I18430</f>
        <v>CREDIT SUISSE GROUP AG</v>
      </c>
      <c r="D4705" t="str">
        <f>'raw data'!Q18430</f>
        <v>4295890672</v>
      </c>
      <c r="E4705" t="str">
        <f>'raw data'!R18430</f>
        <v>Credit Suisse Group AG</v>
      </c>
      <c r="F4705" t="str">
        <f>'raw data'!S18430</f>
        <v>Financials</v>
      </c>
      <c r="G4705" t="str">
        <f>'raw data'!T18430</f>
        <v>Diversified Financials</v>
      </c>
      <c r="H4705" t="str">
        <f>'raw data'!U18430</f>
        <v>Developed Europe</v>
      </c>
      <c r="I4705" t="str">
        <f>'raw data'!V18430</f>
        <v>Switzerland</v>
      </c>
      <c r="J4705" t="str">
        <f>'raw data'!W18430</f>
        <v>SIX SWISS EXCHANGE - BLUE CHIPS SEGMENT</v>
      </c>
      <c r="L4705" s="23" t="s">
        <v>15275</v>
      </c>
      <c r="M4705" t="s">
        <v>26814</v>
      </c>
      <c r="N4705" t="s">
        <v>26815</v>
      </c>
      <c r="O4705" t="s">
        <v>26815</v>
      </c>
      <c r="P4705" t="s">
        <v>26815</v>
      </c>
      <c r="Q4705" t="s">
        <v>15275</v>
      </c>
      <c r="R4705" t="str">
        <f t="shared" si="73"/>
        <v>CSGN.S</v>
      </c>
    </row>
    <row r="4706" spans="1:18" x14ac:dyDescent="0.35">
      <c r="A4706">
        <f>'raw data'!D18431</f>
        <v>43829</v>
      </c>
      <c r="B4706" t="str">
        <f>'raw data'!H18431</f>
        <v>UHR.S</v>
      </c>
      <c r="C4706" t="str">
        <f>'raw data'!I18431</f>
        <v>SWATCH GROUP AG</v>
      </c>
      <c r="D4706" t="str">
        <f>'raw data'!Q18431</f>
        <v>4295890627</v>
      </c>
      <c r="E4706" t="str">
        <f>'raw data'!R18431</f>
        <v>Swatch Group AG</v>
      </c>
      <c r="F4706" t="str">
        <f>'raw data'!S18431</f>
        <v>Consumer Discretionary</v>
      </c>
      <c r="G4706" t="str">
        <f>'raw data'!T18431</f>
        <v>Consumer Durables &amp; Apparel</v>
      </c>
      <c r="H4706" t="str">
        <f>'raw data'!U18431</f>
        <v>Developed Europe</v>
      </c>
      <c r="I4706" t="str">
        <f>'raw data'!V18431</f>
        <v>Switzerland</v>
      </c>
      <c r="J4706" t="str">
        <f>'raw data'!W18431</f>
        <v>SIX SWISS EXCHANGE - BLUE CHIPS SEGMENT</v>
      </c>
      <c r="L4706" s="23" t="s">
        <v>15294</v>
      </c>
      <c r="M4706" t="s">
        <v>26814</v>
      </c>
      <c r="N4706" t="s">
        <v>27162</v>
      </c>
      <c r="O4706" t="s">
        <v>27162</v>
      </c>
      <c r="P4706" t="s">
        <v>27162</v>
      </c>
      <c r="Q4706" t="s">
        <v>15294</v>
      </c>
      <c r="R4706" t="str">
        <f t="shared" si="73"/>
        <v>UHR.S</v>
      </c>
    </row>
    <row r="4707" spans="1:18" x14ac:dyDescent="0.35">
      <c r="A4707">
        <f>'raw data'!D18432</f>
        <v>43829</v>
      </c>
      <c r="B4707" t="str">
        <f>'raw data'!H18432</f>
        <v>BARC.L</v>
      </c>
      <c r="C4707" t="str">
        <f>'raw data'!I18432</f>
        <v>BARCLAYS PLC</v>
      </c>
      <c r="D4707" t="str">
        <f>'raw data'!Q18432</f>
        <v>8589934333</v>
      </c>
      <c r="E4707" t="str">
        <f>'raw data'!R18432</f>
        <v>Barclays PLC</v>
      </c>
      <c r="F4707" t="str">
        <f>'raw data'!S18432</f>
        <v>Financials</v>
      </c>
      <c r="G4707" t="str">
        <f>'raw data'!T18432</f>
        <v>Banks</v>
      </c>
      <c r="H4707" t="str">
        <f>'raw data'!U18432</f>
        <v>Developed Europe</v>
      </c>
      <c r="I4707" t="str">
        <f>'raw data'!V18432</f>
        <v>United Kingdom</v>
      </c>
      <c r="J4707" t="str">
        <f>'raw data'!W18432</f>
        <v>LONDON STOCK EXCHANGE</v>
      </c>
      <c r="L4707" s="23" t="s">
        <v>15309</v>
      </c>
      <c r="M4707" t="s">
        <v>26808</v>
      </c>
      <c r="N4707" t="s">
        <v>26874</v>
      </c>
      <c r="O4707" t="s">
        <v>26874</v>
      </c>
      <c r="P4707" t="s">
        <v>26874</v>
      </c>
      <c r="Q4707" t="s">
        <v>15309</v>
      </c>
      <c r="R4707" t="str">
        <f t="shared" si="73"/>
        <v>BARC.L</v>
      </c>
    </row>
    <row r="4708" spans="1:18" x14ac:dyDescent="0.35">
      <c r="A4708">
        <f>'raw data'!D18433</f>
        <v>43829</v>
      </c>
      <c r="B4708" t="str">
        <f>'raw data'!H18433</f>
        <v>RYA.I</v>
      </c>
      <c r="C4708" t="str">
        <f>'raw data'!I18433</f>
        <v>RYANAIR HOLDINGS PLC</v>
      </c>
      <c r="D4708" t="str">
        <f>'raw data'!Q18433</f>
        <v>4295874870</v>
      </c>
      <c r="E4708" t="str">
        <f>'raw data'!R18433</f>
        <v>Ryanair Holdings PLC</v>
      </c>
      <c r="F4708" t="str">
        <f>'raw data'!S18433</f>
        <v>Industrials</v>
      </c>
      <c r="G4708" t="str">
        <f>'raw data'!T18433</f>
        <v>Transportation</v>
      </c>
      <c r="H4708" t="str">
        <f>'raw data'!U18433</f>
        <v>Developed Europe</v>
      </c>
      <c r="I4708" t="str">
        <f>'raw data'!V18433</f>
        <v>Ireland; Republic of</v>
      </c>
      <c r="J4708" t="str">
        <f>'raw data'!W18433</f>
        <v>IRISH STOCK EXCHANGE - ALL MARKET</v>
      </c>
      <c r="L4708" s="23" t="s">
        <v>23205</v>
      </c>
      <c r="M4708" s="23" t="s">
        <v>26804</v>
      </c>
      <c r="N4708" t="s">
        <v>27095</v>
      </c>
      <c r="O4708" t="s">
        <v>27095</v>
      </c>
      <c r="P4708" t="s">
        <v>27095</v>
      </c>
      <c r="Q4708" t="s">
        <v>23205</v>
      </c>
      <c r="R4708" t="str">
        <f t="shared" si="73"/>
        <v>RYA.I</v>
      </c>
    </row>
    <row r="4709" spans="1:18" x14ac:dyDescent="0.35">
      <c r="A4709">
        <f>'raw data'!D18434</f>
        <v>43829</v>
      </c>
      <c r="B4709" t="str">
        <f>'raw data'!H18434</f>
        <v>SASY.PA</v>
      </c>
      <c r="C4709" t="str">
        <f>'raw data'!I18434</f>
        <v>SANOFI SA</v>
      </c>
      <c r="D4709" t="str">
        <f>'raw data'!Q18434</f>
        <v>4295868215</v>
      </c>
      <c r="E4709" t="str">
        <f>'raw data'!R18434</f>
        <v>Sanofi SA</v>
      </c>
      <c r="F4709" t="str">
        <f>'raw data'!S18434</f>
        <v>Health Care</v>
      </c>
      <c r="G4709" t="str">
        <f>'raw data'!T18434</f>
        <v>Pharmaceuticals, Biotechnology &amp; Life Sciences</v>
      </c>
      <c r="H4709" t="str">
        <f>'raw data'!U18434</f>
        <v>Developed Europe</v>
      </c>
      <c r="I4709" t="str">
        <f>'raw data'!V18434</f>
        <v>France</v>
      </c>
      <c r="J4709" t="str">
        <f>'raw data'!W18434</f>
        <v>EURONEXT - EURONEXT PARIS</v>
      </c>
      <c r="L4709" s="23" t="s">
        <v>15387</v>
      </c>
      <c r="M4709" s="23" t="s">
        <v>26804</v>
      </c>
      <c r="N4709" t="s">
        <v>26811</v>
      </c>
      <c r="O4709" t="s">
        <v>26811</v>
      </c>
      <c r="P4709" t="s">
        <v>26811</v>
      </c>
      <c r="Q4709" t="s">
        <v>15387</v>
      </c>
      <c r="R4709" t="str">
        <f t="shared" si="73"/>
        <v>SASY.PA</v>
      </c>
    </row>
    <row r="4710" spans="1:18" x14ac:dyDescent="0.35">
      <c r="A4710">
        <f>'raw data'!D18435</f>
        <v>43829</v>
      </c>
      <c r="B4710" t="str">
        <f>'raw data'!H18435</f>
        <v>BIRG.I</v>
      </c>
      <c r="C4710" t="str">
        <f>'raw data'!I18435</f>
        <v>BANK OF IRELAND GROUP PLC</v>
      </c>
      <c r="D4710" t="str">
        <f>'raw data'!Q18435</f>
        <v>5056415510</v>
      </c>
      <c r="E4710" t="str">
        <f>'raw data'!R18435</f>
        <v>Bank of Ireland Group PLC</v>
      </c>
      <c r="F4710" t="str">
        <f>'raw data'!S18435</f>
        <v>Financials</v>
      </c>
      <c r="G4710" t="str">
        <f>'raw data'!T18435</f>
        <v>Banks</v>
      </c>
      <c r="H4710" t="str">
        <f>'raw data'!U18435</f>
        <v>Developed Europe</v>
      </c>
      <c r="I4710" t="str">
        <f>'raw data'!V18435</f>
        <v>Ireland; Republic of</v>
      </c>
      <c r="J4710" t="str">
        <f>'raw data'!W18435</f>
        <v>IRISH STOCK EXCHANGE - ALL MARKET</v>
      </c>
      <c r="L4710" s="23" t="s">
        <v>15401</v>
      </c>
      <c r="M4710" s="23" t="s">
        <v>26804</v>
      </c>
      <c r="N4710" t="s">
        <v>26883</v>
      </c>
      <c r="O4710" t="s">
        <v>26883</v>
      </c>
      <c r="P4710" t="s">
        <v>26883</v>
      </c>
      <c r="Q4710" t="s">
        <v>15401</v>
      </c>
      <c r="R4710" t="str">
        <f t="shared" si="73"/>
        <v>BIRG.I</v>
      </c>
    </row>
    <row r="4711" spans="1:18" x14ac:dyDescent="0.35">
      <c r="A4711">
        <f>'raw data'!D18436</f>
        <v>43829</v>
      </c>
      <c r="B4711" t="str">
        <f>'raw data'!H18436</f>
        <v>BMWG.DE</v>
      </c>
      <c r="C4711" t="str">
        <f>'raw data'!I18436</f>
        <v>BAYERISCHE MOTOREN WERKE AG</v>
      </c>
      <c r="D4711" t="str">
        <f>'raw data'!Q18436</f>
        <v>4295869227</v>
      </c>
      <c r="E4711" t="str">
        <f>'raw data'!R18436</f>
        <v>Bayerische Motoren Werke AG</v>
      </c>
      <c r="F4711" t="str">
        <f>'raw data'!S18436</f>
        <v>Consumer Discretionary</v>
      </c>
      <c r="G4711" t="str">
        <f>'raw data'!T18436</f>
        <v>Automobiles &amp; Components</v>
      </c>
      <c r="H4711" t="str">
        <f>'raw data'!U18436</f>
        <v>Developed Europe</v>
      </c>
      <c r="I4711" t="str">
        <f>'raw data'!V18436</f>
        <v>Germany</v>
      </c>
      <c r="J4711" t="str">
        <f>'raw data'!W18436</f>
        <v>XETRA</v>
      </c>
      <c r="L4711" s="23" t="s">
        <v>15405</v>
      </c>
      <c r="M4711" s="23" t="s">
        <v>26804</v>
      </c>
      <c r="N4711" t="s">
        <v>215</v>
      </c>
      <c r="O4711" t="s">
        <v>215</v>
      </c>
      <c r="P4711" t="s">
        <v>215</v>
      </c>
      <c r="Q4711" t="s">
        <v>15405</v>
      </c>
      <c r="R4711" t="str">
        <f t="shared" si="73"/>
        <v>BMWG.DE</v>
      </c>
    </row>
    <row r="4712" spans="1:18" x14ac:dyDescent="0.35">
      <c r="A4712">
        <f>'raw data'!D18437</f>
        <v>43829</v>
      </c>
      <c r="B4712" t="str">
        <f>'raw data'!H18437</f>
        <v>SGREN.MC</v>
      </c>
      <c r="C4712" t="str">
        <f>'raw data'!I18437</f>
        <v>SIEMENS GAMESA RENEWABLE ENERGY SA</v>
      </c>
      <c r="D4712" t="str">
        <f>'raw data'!Q18437</f>
        <v>4295869238</v>
      </c>
      <c r="E4712" t="str">
        <f>'raw data'!R18437</f>
        <v>Siemens AG</v>
      </c>
      <c r="F4712" t="str">
        <f>'raw data'!S18437</f>
        <v>Industrials</v>
      </c>
      <c r="G4712" t="str">
        <f>'raw data'!T18437</f>
        <v>Capital Goods</v>
      </c>
      <c r="H4712" t="str">
        <f>'raw data'!U18437</f>
        <v>Developed Europe</v>
      </c>
      <c r="I4712" t="str">
        <f>'raw data'!V18437</f>
        <v>Spain</v>
      </c>
      <c r="J4712" t="str">
        <f>'raw data'!W18437</f>
        <v>BOLSA DE MADRID</v>
      </c>
      <c r="L4712" s="23" t="s">
        <v>15444</v>
      </c>
      <c r="N4712" t="s">
        <v>27487</v>
      </c>
      <c r="O4712" t="s">
        <v>27487</v>
      </c>
      <c r="P4712" t="s">
        <v>27487</v>
      </c>
      <c r="Q4712" t="s">
        <v>15444</v>
      </c>
      <c r="R4712" t="str">
        <f t="shared" si="73"/>
        <v>SGREN.MC</v>
      </c>
    </row>
    <row r="4713" spans="1:18" x14ac:dyDescent="0.35">
      <c r="A4713">
        <f>'raw data'!D18438</f>
        <v>43829</v>
      </c>
      <c r="B4713" t="str">
        <f>'raw data'!H18438</f>
        <v>ABBN.S</v>
      </c>
      <c r="C4713" t="str">
        <f>'raw data'!I18438</f>
        <v>ABB LTD</v>
      </c>
      <c r="D4713" t="str">
        <f>'raw data'!Q18438</f>
        <v>4295890743</v>
      </c>
      <c r="E4713" t="str">
        <f>'raw data'!R18438</f>
        <v>Abb Ltd</v>
      </c>
      <c r="F4713" t="str">
        <f>'raw data'!S18438</f>
        <v>Industrials</v>
      </c>
      <c r="G4713" t="str">
        <f>'raw data'!T18438</f>
        <v>Capital Goods</v>
      </c>
      <c r="H4713" t="str">
        <f>'raw data'!U18438</f>
        <v>Developed Europe</v>
      </c>
      <c r="I4713" t="str">
        <f>'raw data'!V18438</f>
        <v>Switzerland</v>
      </c>
      <c r="J4713" t="str">
        <f>'raw data'!W18438</f>
        <v>SIX SWISS EXCHANGE - BLUE CHIPS SEGMENT</v>
      </c>
      <c r="L4713" s="23" t="s">
        <v>15463</v>
      </c>
      <c r="M4713" t="s">
        <v>26814</v>
      </c>
      <c r="N4713" t="s">
        <v>26839</v>
      </c>
      <c r="O4713" t="s">
        <v>26839</v>
      </c>
      <c r="P4713" t="s">
        <v>26839</v>
      </c>
      <c r="Q4713" t="s">
        <v>15463</v>
      </c>
      <c r="R4713" t="str">
        <f t="shared" si="73"/>
        <v>ABBN.S</v>
      </c>
    </row>
    <row r="4714" spans="1:18" x14ac:dyDescent="0.35">
      <c r="A4714">
        <f>'raw data'!D18439</f>
        <v>43829</v>
      </c>
      <c r="B4714" t="str">
        <f>'raw data'!H18439</f>
        <v>ROG.S</v>
      </c>
      <c r="C4714" t="str">
        <f>'raw data'!I18439</f>
        <v>ROCHE HOLDING AG</v>
      </c>
      <c r="D4714" t="str">
        <f>'raw data'!Q18439</f>
        <v>4295890594</v>
      </c>
      <c r="E4714" t="str">
        <f>'raw data'!R18439</f>
        <v>Roche Holding AG</v>
      </c>
      <c r="F4714" t="str">
        <f>'raw data'!S18439</f>
        <v>Health Care</v>
      </c>
      <c r="G4714" t="str">
        <f>'raw data'!T18439</f>
        <v>Pharmaceuticals, Biotechnology &amp; Life Sciences</v>
      </c>
      <c r="H4714" t="str">
        <f>'raw data'!U18439</f>
        <v>Developed Europe</v>
      </c>
      <c r="I4714" t="str">
        <f>'raw data'!V18439</f>
        <v>Switzerland</v>
      </c>
      <c r="J4714" t="str">
        <f>'raw data'!W18439</f>
        <v>SIX SWISS EXCHANGE - BLUE CHIPS SEGMENT</v>
      </c>
      <c r="L4714" s="23" t="s">
        <v>15467</v>
      </c>
      <c r="M4714" t="s">
        <v>26814</v>
      </c>
      <c r="N4714" t="s">
        <v>27091</v>
      </c>
      <c r="O4714" t="s">
        <v>27091</v>
      </c>
      <c r="P4714" t="s">
        <v>27091</v>
      </c>
      <c r="Q4714" t="s">
        <v>15467</v>
      </c>
      <c r="R4714" t="str">
        <f t="shared" si="73"/>
        <v>ROG.S</v>
      </c>
    </row>
    <row r="4715" spans="1:18" x14ac:dyDescent="0.35">
      <c r="A4715">
        <f>'raw data'!D18440</f>
        <v>43829</v>
      </c>
      <c r="B4715" t="str">
        <f>'raw data'!H18440</f>
        <v>NEXS.PA</v>
      </c>
      <c r="C4715" t="str">
        <f>'raw data'!I18440</f>
        <v>NEXANS SA</v>
      </c>
      <c r="D4715" t="str">
        <f>'raw data'!Q18440</f>
        <v>4295867263</v>
      </c>
      <c r="E4715" t="str">
        <f>'raw data'!R18440</f>
        <v>Nexans SA</v>
      </c>
      <c r="F4715" t="str">
        <f>'raw data'!S18440</f>
        <v>Industrials</v>
      </c>
      <c r="G4715" t="str">
        <f>'raw data'!T18440</f>
        <v>Capital Goods</v>
      </c>
      <c r="H4715" t="str">
        <f>'raw data'!U18440</f>
        <v>Developed Europe</v>
      </c>
      <c r="I4715" t="str">
        <f>'raw data'!V18440</f>
        <v>France</v>
      </c>
      <c r="J4715" t="str">
        <f>'raw data'!W18440</f>
        <v>EURONEXT - EURONEXT PARIS</v>
      </c>
      <c r="L4715" s="23" t="s">
        <v>25725</v>
      </c>
      <c r="M4715" s="23" t="s">
        <v>26804</v>
      </c>
      <c r="N4715" t="s">
        <v>27541</v>
      </c>
      <c r="O4715" t="s">
        <v>27541</v>
      </c>
      <c r="P4715" t="s">
        <v>27541</v>
      </c>
      <c r="Q4715" t="s">
        <v>25725</v>
      </c>
      <c r="R4715" t="str">
        <f t="shared" si="73"/>
        <v>NEXS.PA</v>
      </c>
    </row>
    <row r="4716" spans="1:18" x14ac:dyDescent="0.35">
      <c r="A4716">
        <f>'raw data'!D18441</f>
        <v>43829</v>
      </c>
      <c r="B4716" t="str">
        <f>'raw data'!H18441</f>
        <v>ANDR.VI</v>
      </c>
      <c r="C4716" t="str">
        <f>'raw data'!I18441</f>
        <v>ANDRITZ AG</v>
      </c>
      <c r="D4716" t="str">
        <f>'raw data'!Q18441</f>
        <v>4295859121</v>
      </c>
      <c r="E4716" t="str">
        <f>'raw data'!R18441</f>
        <v>Andritz AG</v>
      </c>
      <c r="F4716" t="str">
        <f>'raw data'!S18441</f>
        <v>Industrials</v>
      </c>
      <c r="G4716" t="str">
        <f>'raw data'!T18441</f>
        <v>Capital Goods</v>
      </c>
      <c r="H4716" t="str">
        <f>'raw data'!U18441</f>
        <v>Developed Europe</v>
      </c>
      <c r="I4716" t="str">
        <f>'raw data'!V18441</f>
        <v>Austria</v>
      </c>
      <c r="J4716" t="str">
        <f>'raw data'!W18441</f>
        <v>WIENER BOERSE AG AMTLICHER HANDEL (OFFICIAL MARKET)</v>
      </c>
      <c r="L4716" s="23" t="s">
        <v>15486</v>
      </c>
      <c r="M4716" t="s">
        <v>26881</v>
      </c>
      <c r="N4716" t="s">
        <v>27514</v>
      </c>
      <c r="O4716" t="s">
        <v>27514</v>
      </c>
      <c r="P4716" t="s">
        <v>27514</v>
      </c>
      <c r="Q4716" t="s">
        <v>15486</v>
      </c>
      <c r="R4716" t="str">
        <f t="shared" si="73"/>
        <v>ANDR.VI</v>
      </c>
    </row>
    <row r="4717" spans="1:18" x14ac:dyDescent="0.35">
      <c r="A4717">
        <f>'raw data'!D18442</f>
        <v>43829</v>
      </c>
      <c r="B4717" t="str">
        <f>'raw data'!H18442</f>
        <v>IPN.PA</v>
      </c>
      <c r="C4717" t="str">
        <f>'raw data'!I18442</f>
        <v>IPSEN SA</v>
      </c>
      <c r="D4717" t="str">
        <f>'raw data'!Q18442</f>
        <v>5000024968</v>
      </c>
      <c r="E4717" t="str">
        <f>'raw data'!R18442</f>
        <v>Beech Tree SA</v>
      </c>
      <c r="F4717" t="str">
        <f>'raw data'!S18442</f>
        <v>Health Care</v>
      </c>
      <c r="G4717" t="str">
        <f>'raw data'!T18442</f>
        <v>Pharmaceuticals, Biotechnology &amp; Life Sciences</v>
      </c>
      <c r="H4717" t="str">
        <f>'raw data'!U18442</f>
        <v>Developed Europe</v>
      </c>
      <c r="I4717" t="str">
        <f>'raw data'!V18442</f>
        <v>France</v>
      </c>
      <c r="J4717" t="str">
        <f>'raw data'!W18442</f>
        <v>EURONEXT - EURONEXT PARIS</v>
      </c>
      <c r="L4717" s="23" t="s">
        <v>15559</v>
      </c>
      <c r="M4717" s="23" t="s">
        <v>26804</v>
      </c>
      <c r="N4717" t="s">
        <v>27011</v>
      </c>
      <c r="O4717" t="s">
        <v>27011</v>
      </c>
      <c r="P4717" t="s">
        <v>27011</v>
      </c>
      <c r="Q4717" t="s">
        <v>15559</v>
      </c>
      <c r="R4717" t="str">
        <f t="shared" si="73"/>
        <v>IPN.PA</v>
      </c>
    </row>
    <row r="4718" spans="1:18" x14ac:dyDescent="0.35">
      <c r="A4718">
        <f>'raw data'!D18443</f>
        <v>43829</v>
      </c>
      <c r="B4718" t="str">
        <f>'raw data'!H18443</f>
        <v>CNHI.MI</v>
      </c>
      <c r="C4718" t="str">
        <f>'raw data'!I18443</f>
        <v>CNH INDUSTRIAL NV</v>
      </c>
      <c r="D4718" t="str">
        <f>'raw data'!Q18443</f>
        <v>5039844145</v>
      </c>
      <c r="E4718" t="str">
        <f>'raw data'!R18443</f>
        <v>CNH Industrial NV</v>
      </c>
      <c r="F4718" t="str">
        <f>'raw data'!S18443</f>
        <v>Industrials</v>
      </c>
      <c r="G4718" t="str">
        <f>'raw data'!T18443</f>
        <v>Capital Goods</v>
      </c>
      <c r="H4718" t="str">
        <f>'raw data'!U18443</f>
        <v>Developed Europe</v>
      </c>
      <c r="I4718" t="str">
        <f>'raw data'!V18443</f>
        <v>United Kingdom</v>
      </c>
      <c r="J4718" t="str">
        <f>'raw data'!W18443</f>
        <v>ELECTRONIC SHARE MARKET</v>
      </c>
      <c r="L4718" s="23" t="s">
        <v>15619</v>
      </c>
      <c r="M4718" t="s">
        <v>26806</v>
      </c>
      <c r="N4718" t="s">
        <v>26832</v>
      </c>
      <c r="O4718" t="s">
        <v>26832</v>
      </c>
      <c r="P4718" t="s">
        <v>26832</v>
      </c>
      <c r="Q4718" t="s">
        <v>15619</v>
      </c>
      <c r="R4718" t="str">
        <f t="shared" si="73"/>
        <v>CNHI.MI</v>
      </c>
    </row>
    <row r="4719" spans="1:18" x14ac:dyDescent="0.35">
      <c r="A4719">
        <f>'raw data'!D18444</f>
        <v>43829</v>
      </c>
      <c r="B4719" t="str">
        <f>'raw data'!H18444</f>
        <v>FTI.N</v>
      </c>
      <c r="C4719" t="str">
        <f>'raw data'!I18444</f>
        <v>TECHNIPFMC PLC</v>
      </c>
      <c r="D4719" t="str">
        <f>'raw data'!Q18444</f>
        <v>5051791783</v>
      </c>
      <c r="E4719" t="str">
        <f>'raw data'!R18444</f>
        <v>TechnipFMC PLC</v>
      </c>
      <c r="F4719" t="str">
        <f>'raw data'!S18444</f>
        <v>Energy</v>
      </c>
      <c r="G4719" t="str">
        <f>'raw data'!T18444</f>
        <v>Energy</v>
      </c>
      <c r="H4719" t="str">
        <f>'raw data'!U18444</f>
        <v>North America</v>
      </c>
      <c r="I4719" t="str">
        <f>'raw data'!V18444</f>
        <v>United Kingdom</v>
      </c>
      <c r="J4719" t="str">
        <f>'raw data'!W18444</f>
        <v>NEW YORK STOCK EXCHANGE, INC.</v>
      </c>
      <c r="L4719" s="23" t="s">
        <v>18327</v>
      </c>
      <c r="M4719" t="s">
        <v>27318</v>
      </c>
      <c r="N4719" t="s">
        <v>27542</v>
      </c>
      <c r="O4719" t="s">
        <v>27542</v>
      </c>
      <c r="P4719" t="s">
        <v>27542</v>
      </c>
      <c r="Q4719" t="s">
        <v>27542</v>
      </c>
      <c r="R4719" t="str">
        <f t="shared" si="73"/>
        <v>FTI.N</v>
      </c>
    </row>
    <row r="4720" spans="1:18" x14ac:dyDescent="0.35">
      <c r="A4720">
        <f>'raw data'!D18508</f>
        <v>43829</v>
      </c>
      <c r="B4720" t="str">
        <f>'raw data'!H18508</f>
        <v>GSK.N</v>
      </c>
      <c r="C4720" t="str">
        <f>'raw data'!I18508</f>
        <v>GLAXOSMITHKLINE PLC</v>
      </c>
      <c r="D4720" t="str">
        <f>'raw data'!Q18508</f>
        <v>4295895781</v>
      </c>
      <c r="E4720" t="str">
        <f>'raw data'!R18508</f>
        <v>GlaxoSmithKline PLC</v>
      </c>
      <c r="F4720" t="str">
        <f>'raw data'!S18508</f>
        <v>Health Care</v>
      </c>
      <c r="G4720" t="str">
        <f>'raw data'!T18508</f>
        <v>Pharmaceuticals, Biotechnology &amp; Life Sciences</v>
      </c>
      <c r="H4720" t="str">
        <f>'raw data'!U18508</f>
        <v>North America</v>
      </c>
      <c r="I4720" t="str">
        <f>'raw data'!V18508</f>
        <v>United Kingdom</v>
      </c>
      <c r="J4720" t="str">
        <f>'raw data'!W18508</f>
        <v>NEW YORK STOCK EXCHANGE, INC.</v>
      </c>
      <c r="L4720" s="23" t="s">
        <v>25784</v>
      </c>
      <c r="M4720" t="s">
        <v>27318</v>
      </c>
      <c r="N4720" t="s">
        <v>26810</v>
      </c>
      <c r="O4720" t="s">
        <v>26810</v>
      </c>
      <c r="P4720" t="s">
        <v>26810</v>
      </c>
      <c r="Q4720" t="s">
        <v>15443</v>
      </c>
      <c r="R4720" t="str">
        <f t="shared" si="73"/>
        <v>GSK.N</v>
      </c>
    </row>
    <row r="4721" spans="1:18" x14ac:dyDescent="0.35">
      <c r="A4721">
        <f>'raw data'!D18548</f>
        <v>43829</v>
      </c>
      <c r="B4721" t="str">
        <f>'raw data'!H18548</f>
        <v>AGN.N</v>
      </c>
      <c r="C4721" t="str">
        <f>'raw data'!I18548</f>
        <v>ALLERGAN PLC</v>
      </c>
      <c r="D4721" t="str">
        <f>'raw data'!Q18548</f>
        <v>5040050523</v>
      </c>
      <c r="E4721" t="str">
        <f>'raw data'!R18548</f>
        <v>Allergan plc</v>
      </c>
      <c r="F4721" t="str">
        <f>'raw data'!S18548</f>
        <v>Health Care</v>
      </c>
      <c r="G4721" t="str">
        <f>'raw data'!T18548</f>
        <v>Pharmaceuticals, Biotechnology &amp; Life Sciences</v>
      </c>
      <c r="H4721" t="str">
        <f>'raw data'!U18548</f>
        <v>North America</v>
      </c>
      <c r="I4721" t="str">
        <f>'raw data'!V18548</f>
        <v>Ireland; Republic of</v>
      </c>
      <c r="J4721" t="str">
        <f>'raw data'!W18548</f>
        <v>NEW YORK STOCK EXCHANGE, INC.</v>
      </c>
      <c r="L4721" s="23" t="s">
        <v>27790</v>
      </c>
      <c r="M4721" t="s">
        <v>26913</v>
      </c>
      <c r="N4721" t="s">
        <v>94</v>
      </c>
      <c r="O4721" t="s">
        <v>94</v>
      </c>
      <c r="P4721" t="s">
        <v>94</v>
      </c>
      <c r="Q4721" t="s">
        <v>94</v>
      </c>
      <c r="R4721" t="str">
        <f t="shared" si="73"/>
        <v>AGN.N</v>
      </c>
    </row>
    <row r="4722" spans="1:18" x14ac:dyDescent="0.35">
      <c r="A4722">
        <f>'raw data'!D18561</f>
        <v>43829</v>
      </c>
      <c r="B4722" t="str">
        <f>'raw data'!H18561</f>
        <v>NVS.N</v>
      </c>
      <c r="C4722" t="str">
        <f>'raw data'!I18561</f>
        <v>NOVARTIS AG</v>
      </c>
      <c r="D4722" t="str">
        <f>'raw data'!Q18561</f>
        <v>4295890628</v>
      </c>
      <c r="E4722" t="str">
        <f>'raw data'!R18561</f>
        <v>Novartis AG</v>
      </c>
      <c r="F4722" t="str">
        <f>'raw data'!S18561</f>
        <v>Health Care</v>
      </c>
      <c r="G4722" t="str">
        <f>'raw data'!T18561</f>
        <v>Pharmaceuticals, Biotechnology &amp; Life Sciences</v>
      </c>
      <c r="H4722" t="str">
        <f>'raw data'!U18561</f>
        <v>North America</v>
      </c>
      <c r="I4722" t="str">
        <f>'raw data'!V18561</f>
        <v>Switzerland</v>
      </c>
      <c r="J4722" t="str">
        <f>'raw data'!W18561</f>
        <v>NEW YORK STOCK EXCHANGE, INC.</v>
      </c>
      <c r="L4722" s="23" t="s">
        <v>25789</v>
      </c>
      <c r="M4722" t="s">
        <v>27318</v>
      </c>
      <c r="N4722" t="s">
        <v>27643</v>
      </c>
      <c r="O4722" t="s">
        <v>27643</v>
      </c>
      <c r="P4722" t="s">
        <v>27643</v>
      </c>
      <c r="Q4722" t="s">
        <v>15465</v>
      </c>
      <c r="R4722" t="str">
        <f t="shared" si="73"/>
        <v>NVS.N</v>
      </c>
    </row>
    <row r="4723" spans="1:18" x14ac:dyDescent="0.35">
      <c r="A4723">
        <f>'raw data'!D18568</f>
        <v>43829</v>
      </c>
      <c r="B4723" t="str">
        <f>'raw data'!H18568</f>
        <v>CRH.N</v>
      </c>
      <c r="C4723" t="str">
        <f>'raw data'!I18568</f>
        <v>CRH PLC</v>
      </c>
      <c r="D4723" t="str">
        <f>'raw data'!Q18568</f>
        <v>4295874867</v>
      </c>
      <c r="E4723" t="str">
        <f>'raw data'!R18568</f>
        <v>CRH PLC</v>
      </c>
      <c r="F4723" t="str">
        <f>'raw data'!S18568</f>
        <v>Materials</v>
      </c>
      <c r="G4723" t="str">
        <f>'raw data'!T18568</f>
        <v>Materials</v>
      </c>
      <c r="H4723" t="str">
        <f>'raw data'!U18568</f>
        <v>North America</v>
      </c>
      <c r="I4723" t="str">
        <f>'raw data'!V18568</f>
        <v>Ireland; Republic of</v>
      </c>
      <c r="J4723" t="str">
        <f>'raw data'!W18568</f>
        <v>NEW YORK STOCK EXCHANGE, INC.</v>
      </c>
      <c r="L4723" s="23" t="s">
        <v>25790</v>
      </c>
      <c r="M4723" t="s">
        <v>27318</v>
      </c>
      <c r="N4723" t="s">
        <v>27538</v>
      </c>
      <c r="O4723" t="s">
        <v>27538</v>
      </c>
      <c r="P4723" t="s">
        <v>27538</v>
      </c>
      <c r="Q4723" t="s">
        <v>27324</v>
      </c>
      <c r="R4723" t="str">
        <f t="shared" si="73"/>
        <v>CRH.N</v>
      </c>
    </row>
    <row r="4724" spans="1:18" x14ac:dyDescent="0.35">
      <c r="A4724">
        <f>'raw data'!D18570</f>
        <v>43829</v>
      </c>
      <c r="B4724" t="str">
        <f>'raw data'!H18570</f>
        <v>RHHBY.PK</v>
      </c>
      <c r="C4724" t="str">
        <f>'raw data'!I18570</f>
        <v>ROCHE HOLDING AG</v>
      </c>
      <c r="D4724" t="str">
        <f>'raw data'!Q18570</f>
        <v>4295890594</v>
      </c>
      <c r="E4724" t="str">
        <f>'raw data'!R18570</f>
        <v>Roche Holding AG</v>
      </c>
      <c r="F4724" t="str">
        <f>'raw data'!S18570</f>
        <v>Health Care</v>
      </c>
      <c r="G4724" t="str">
        <f>'raw data'!T18570</f>
        <v>Pharmaceuticals, Biotechnology &amp; Life Sciences</v>
      </c>
      <c r="H4724" t="str">
        <f>'raw data'!U18570</f>
        <v>North America</v>
      </c>
      <c r="I4724" t="str">
        <f>'raw data'!V18570</f>
        <v>Switzerland</v>
      </c>
      <c r="J4724" t="str">
        <f>'raw data'!W18570</f>
        <v>OTC MARKETS</v>
      </c>
      <c r="L4724" s="23" t="s">
        <v>25791</v>
      </c>
      <c r="M4724" t="s">
        <v>27646</v>
      </c>
      <c r="N4724" t="s">
        <v>27647</v>
      </c>
      <c r="O4724" t="s">
        <v>27647</v>
      </c>
      <c r="P4724" t="s">
        <v>27647</v>
      </c>
      <c r="Q4724" t="s">
        <v>15467</v>
      </c>
      <c r="R4724" t="str">
        <f t="shared" si="73"/>
        <v>RHHBY.PK</v>
      </c>
    </row>
    <row r="4725" spans="1:18" x14ac:dyDescent="0.35">
      <c r="A4725">
        <f>'raw data'!D18588</f>
        <v>43829</v>
      </c>
      <c r="B4725" t="str">
        <f>'raw data'!H18588</f>
        <v>TEL.N</v>
      </c>
      <c r="C4725" t="str">
        <f>'raw data'!I18588</f>
        <v>TE CONNECTIVITY LTD</v>
      </c>
      <c r="D4725" t="str">
        <f>'raw data'!Q18588</f>
        <v>4295901889</v>
      </c>
      <c r="E4725" t="str">
        <f>'raw data'!R18588</f>
        <v>TE Connectivity Ltd</v>
      </c>
      <c r="F4725" t="str">
        <f>'raw data'!S18588</f>
        <v>Information Technology</v>
      </c>
      <c r="G4725" t="str">
        <f>'raw data'!T18588</f>
        <v>Technology Hardware &amp; Equipment</v>
      </c>
      <c r="H4725" t="str">
        <f>'raw data'!U18588</f>
        <v>North America</v>
      </c>
      <c r="I4725" t="str">
        <f>'raw data'!V18588</f>
        <v>Switzerland</v>
      </c>
      <c r="J4725" t="str">
        <f>'raw data'!W18588</f>
        <v>NEW YORK STOCK EXCHANGE, INC.</v>
      </c>
      <c r="L4725" s="23" t="s">
        <v>17867</v>
      </c>
      <c r="M4725" t="s">
        <v>27318</v>
      </c>
      <c r="N4725" t="s">
        <v>27142</v>
      </c>
      <c r="O4725" t="s">
        <v>27142</v>
      </c>
      <c r="P4725" t="s">
        <v>27142</v>
      </c>
      <c r="Q4725" t="s">
        <v>27142</v>
      </c>
      <c r="R4725" t="str">
        <f t="shared" si="73"/>
        <v>TEL.N</v>
      </c>
    </row>
    <row r="4726" spans="1:18" x14ac:dyDescent="0.35">
      <c r="A4726">
        <f>'raw data'!D18604</f>
        <v>43829</v>
      </c>
      <c r="B4726" t="str">
        <f>'raw data'!H18604</f>
        <v>IGT.N</v>
      </c>
      <c r="C4726" t="str">
        <f>'raw data'!I18604</f>
        <v>INTERNATIONAL GAME TECHNOLOGY PLC</v>
      </c>
      <c r="D4726" t="str">
        <f>'raw data'!Q18604</f>
        <v>4298453307</v>
      </c>
      <c r="E4726" t="str">
        <f>'raw data'!R18604</f>
        <v>B&amp;D Holding SpA</v>
      </c>
      <c r="F4726" t="str">
        <f>'raw data'!S18604</f>
        <v>Consumer Discretionary</v>
      </c>
      <c r="G4726" t="str">
        <f>'raw data'!T18604</f>
        <v>Consumer Services</v>
      </c>
      <c r="H4726" t="str">
        <f>'raw data'!U18604</f>
        <v>North America</v>
      </c>
      <c r="I4726" t="str">
        <f>'raw data'!V18604</f>
        <v>United Kingdom</v>
      </c>
      <c r="J4726" t="str">
        <f>'raw data'!W18604</f>
        <v>NEW YORK STOCK EXCHANGE, INC.</v>
      </c>
      <c r="L4726" s="23" t="s">
        <v>20926</v>
      </c>
      <c r="M4726" t="s">
        <v>27318</v>
      </c>
      <c r="N4726" t="s">
        <v>27648</v>
      </c>
      <c r="O4726" t="s">
        <v>27648</v>
      </c>
      <c r="P4726" t="s">
        <v>27648</v>
      </c>
      <c r="Q4726" t="s">
        <v>27648</v>
      </c>
      <c r="R4726" t="str">
        <f t="shared" si="73"/>
        <v>IGT.N</v>
      </c>
    </row>
    <row r="4727" spans="1:18" x14ac:dyDescent="0.35">
      <c r="A4727">
        <f>'raw data'!D18610</f>
        <v>43829</v>
      </c>
      <c r="B4727" t="str">
        <f>'raw data'!H18610</f>
        <v>ALC.N</v>
      </c>
      <c r="C4727" t="str">
        <f>'raw data'!I18610</f>
        <v>ALCON AG</v>
      </c>
      <c r="D4727" t="str">
        <f>'raw data'!Q18610</f>
        <v>5068075938</v>
      </c>
      <c r="E4727" t="str">
        <f>'raw data'!R18610</f>
        <v>Alcon AG</v>
      </c>
      <c r="F4727" t="str">
        <f>'raw data'!S18610</f>
        <v>Health Care</v>
      </c>
      <c r="G4727" t="str">
        <f>'raw data'!T18610</f>
        <v>Health Care Equipment &amp; Services</v>
      </c>
      <c r="H4727" t="str">
        <f>'raw data'!U18610</f>
        <v>Developed Europe</v>
      </c>
      <c r="I4727" t="str">
        <f>'raw data'!V18610</f>
        <v>Switzerland</v>
      </c>
      <c r="J4727" t="str">
        <f>'raw data'!W18610</f>
        <v>SIX SWISS EXCHANGE - BLUE CHIPS SEGMENT</v>
      </c>
      <c r="L4727" s="23" t="s">
        <v>25119</v>
      </c>
      <c r="M4727" t="s">
        <v>27318</v>
      </c>
      <c r="N4727" t="s">
        <v>27338</v>
      </c>
      <c r="O4727" t="s">
        <v>27338</v>
      </c>
      <c r="P4727" t="s">
        <v>27338</v>
      </c>
      <c r="Q4727" t="s">
        <v>15659</v>
      </c>
      <c r="R4727" t="str">
        <f t="shared" si="73"/>
        <v>ALC.N</v>
      </c>
    </row>
    <row r="4728" spans="1:18" x14ac:dyDescent="0.35">
      <c r="A4728">
        <f>'raw data'!D18618</f>
        <v>43829</v>
      </c>
      <c r="B4728" t="str">
        <f>'raw data'!H18618</f>
        <v>AIRP.PA</v>
      </c>
      <c r="C4728" t="str">
        <f>'raw data'!I18618</f>
        <v>AIR LIQUIDE SA</v>
      </c>
      <c r="D4728" t="str">
        <f>'raw data'!Q18618</f>
        <v>4295867366</v>
      </c>
      <c r="E4728" t="str">
        <f>'raw data'!R18618</f>
        <v>Air Liquide SA</v>
      </c>
      <c r="F4728" t="str">
        <f>'raw data'!S18618</f>
        <v>Materials</v>
      </c>
      <c r="G4728" t="str">
        <f>'raw data'!T18618</f>
        <v>Materials</v>
      </c>
      <c r="H4728" t="str">
        <f>'raw data'!U18618</f>
        <v>Developed Europe</v>
      </c>
      <c r="I4728" t="str">
        <f>'raw data'!V18618</f>
        <v>France</v>
      </c>
      <c r="J4728" t="str">
        <f>'raw data'!W18618</f>
        <v>EURONEXT - EURONEXT PARIS</v>
      </c>
      <c r="L4728" s="23" t="s">
        <v>15085</v>
      </c>
      <c r="M4728" s="23" t="s">
        <v>26804</v>
      </c>
      <c r="N4728" t="s">
        <v>26851</v>
      </c>
      <c r="O4728" t="s">
        <v>26851</v>
      </c>
      <c r="P4728" t="s">
        <v>26851</v>
      </c>
      <c r="Q4728" t="s">
        <v>15085</v>
      </c>
      <c r="R4728" t="str">
        <f t="shared" si="73"/>
        <v>AIRP.PA</v>
      </c>
    </row>
    <row r="4729" spans="1:18" x14ac:dyDescent="0.35">
      <c r="A4729">
        <f>'raw data'!D18619</f>
        <v>43829</v>
      </c>
      <c r="B4729" t="str">
        <f>'raw data'!H18619</f>
        <v>INGC.PA</v>
      </c>
      <c r="C4729" t="str">
        <f>'raw data'!I18619</f>
        <v>INGENICO GROUP SA</v>
      </c>
      <c r="D4729" t="str">
        <f>'raw data'!Q18619</f>
        <v>4295868249</v>
      </c>
      <c r="E4729" t="str">
        <f>'raw data'!R18619</f>
        <v>Ingenico Group SA</v>
      </c>
      <c r="F4729" t="str">
        <f>'raw data'!S18619</f>
        <v>Information Technology</v>
      </c>
      <c r="G4729" t="str">
        <f>'raw data'!T18619</f>
        <v>Technology Hardware &amp; Equipment</v>
      </c>
      <c r="H4729" t="str">
        <f>'raw data'!U18619</f>
        <v>Developed Europe</v>
      </c>
      <c r="I4729" t="str">
        <f>'raw data'!V18619</f>
        <v>France</v>
      </c>
      <c r="J4729" t="str">
        <f>'raw data'!W18619</f>
        <v>EURONEXT - EURONEXT PARIS</v>
      </c>
      <c r="L4729" s="23" t="s">
        <v>27769</v>
      </c>
      <c r="M4729" t="s">
        <v>26913</v>
      </c>
      <c r="N4729" t="s">
        <v>27770</v>
      </c>
      <c r="O4729" t="s">
        <v>27770</v>
      </c>
      <c r="P4729" t="s">
        <v>27770</v>
      </c>
      <c r="Q4729" t="s">
        <v>94</v>
      </c>
      <c r="R4729" t="str">
        <f t="shared" si="73"/>
        <v>INGC.PA</v>
      </c>
    </row>
    <row r="4730" spans="1:18" x14ac:dyDescent="0.35">
      <c r="A4730">
        <f>'raw data'!D18620</f>
        <v>43829</v>
      </c>
      <c r="B4730" t="str">
        <f>'raw data'!H18620</f>
        <v>LVMH.PA</v>
      </c>
      <c r="C4730" t="str">
        <f>'raw data'!I18620</f>
        <v>LVMH MOET HENNESSY LOUIS VUITTON SE</v>
      </c>
      <c r="D4730" t="str">
        <f>'raw data'!Q18620</f>
        <v>4295866862</v>
      </c>
      <c r="E4730" t="str">
        <f>'raw data'!R18620</f>
        <v>LVMH Moet Hennessy Louis Vuitton SE</v>
      </c>
      <c r="F4730" t="str">
        <f>'raw data'!S18620</f>
        <v>Consumer Discretionary</v>
      </c>
      <c r="G4730" t="str">
        <f>'raw data'!T18620</f>
        <v>Consumer Durables &amp; Apparel</v>
      </c>
      <c r="H4730" t="str">
        <f>'raw data'!U18620</f>
        <v>Developed Europe</v>
      </c>
      <c r="I4730" t="str">
        <f>'raw data'!V18620</f>
        <v>France</v>
      </c>
      <c r="J4730" t="str">
        <f>'raw data'!W18620</f>
        <v>EURONEXT - EURONEXT PARIS</v>
      </c>
      <c r="L4730" s="23" t="s">
        <v>15114</v>
      </c>
      <c r="M4730" s="23" t="s">
        <v>26804</v>
      </c>
      <c r="N4730" t="s">
        <v>27038</v>
      </c>
      <c r="O4730" t="s">
        <v>27038</v>
      </c>
      <c r="P4730" t="s">
        <v>27038</v>
      </c>
      <c r="Q4730" t="s">
        <v>15114</v>
      </c>
      <c r="R4730" t="str">
        <f t="shared" si="73"/>
        <v>LVMH.PA</v>
      </c>
    </row>
    <row r="4731" spans="1:18" x14ac:dyDescent="0.35">
      <c r="A4731">
        <f>'raw data'!D18621</f>
        <v>43829</v>
      </c>
      <c r="B4731" t="str">
        <f>'raw data'!H18621</f>
        <v>MICP.PA</v>
      </c>
      <c r="C4731" t="str">
        <f>'raw data'!I18621</f>
        <v>COMPAGNIE GENERALE DES ETABLISSEMENTS MICHELIN SCA</v>
      </c>
      <c r="D4731" t="str">
        <f>'raw data'!Q18621</f>
        <v>4295867411</v>
      </c>
      <c r="E4731" t="str">
        <f>'raw data'!R18621</f>
        <v>Compagnie Generale des Etablissements Michelin SCA</v>
      </c>
      <c r="F4731" t="str">
        <f>'raw data'!S18621</f>
        <v>Consumer Discretionary</v>
      </c>
      <c r="G4731" t="str">
        <f>'raw data'!T18621</f>
        <v>Automobiles &amp; Components</v>
      </c>
      <c r="H4731" t="str">
        <f>'raw data'!U18621</f>
        <v>Developed Europe</v>
      </c>
      <c r="I4731" t="str">
        <f>'raw data'!V18621</f>
        <v>France</v>
      </c>
      <c r="J4731" t="str">
        <f>'raw data'!W18621</f>
        <v>EURONEXT - EURONEXT PARIS</v>
      </c>
      <c r="L4731" s="23" t="s">
        <v>15122</v>
      </c>
      <c r="M4731" s="23" t="s">
        <v>26804</v>
      </c>
      <c r="N4731" t="s">
        <v>26827</v>
      </c>
      <c r="O4731" t="s">
        <v>26827</v>
      </c>
      <c r="P4731" t="s">
        <v>26827</v>
      </c>
      <c r="Q4731" t="s">
        <v>15122</v>
      </c>
      <c r="R4731" t="str">
        <f t="shared" si="73"/>
        <v>MICP.PA</v>
      </c>
    </row>
    <row r="4732" spans="1:18" x14ac:dyDescent="0.35">
      <c r="A4732">
        <f>'raw data'!D18622</f>
        <v>43829</v>
      </c>
      <c r="B4732" t="str">
        <f>'raw data'!H18622</f>
        <v>DAST.PA</v>
      </c>
      <c r="C4732" t="str">
        <f>'raw data'!I18622</f>
        <v>DASSAULT SYSTEMES SE</v>
      </c>
      <c r="D4732" t="str">
        <f>'raw data'!Q18622</f>
        <v>4295867357</v>
      </c>
      <c r="E4732" t="str">
        <f>'raw data'!R18622</f>
        <v>Dassault Systemes SE</v>
      </c>
      <c r="F4732" t="str">
        <f>'raw data'!S18622</f>
        <v>Information Technology</v>
      </c>
      <c r="G4732" t="str">
        <f>'raw data'!T18622</f>
        <v>Software &amp; Services</v>
      </c>
      <c r="H4732" t="str">
        <f>'raw data'!U18622</f>
        <v>Developed Europe</v>
      </c>
      <c r="I4732" t="str">
        <f>'raw data'!V18622</f>
        <v>France</v>
      </c>
      <c r="J4732" t="str">
        <f>'raw data'!W18622</f>
        <v>EURONEXT - EURONEXT PARIS</v>
      </c>
      <c r="L4732" s="23" t="s">
        <v>15156</v>
      </c>
      <c r="M4732" s="23" t="s">
        <v>26804</v>
      </c>
      <c r="N4732" t="s">
        <v>26934</v>
      </c>
      <c r="O4732" t="s">
        <v>26934</v>
      </c>
      <c r="P4732" t="s">
        <v>26934</v>
      </c>
      <c r="Q4732" t="s">
        <v>15156</v>
      </c>
      <c r="R4732" t="str">
        <f t="shared" si="73"/>
        <v>DAST.PA</v>
      </c>
    </row>
    <row r="4733" spans="1:18" x14ac:dyDescent="0.35">
      <c r="A4733">
        <f>'raw data'!D18623</f>
        <v>43829</v>
      </c>
      <c r="B4733" t="str">
        <f>'raw data'!H18623</f>
        <v>SAPG.DE</v>
      </c>
      <c r="C4733" t="str">
        <f>'raw data'!I18623</f>
        <v>SAP SE</v>
      </c>
      <c r="D4733" t="str">
        <f>'raw data'!Q18623</f>
        <v>5043321284</v>
      </c>
      <c r="E4733" t="str">
        <f>'raw data'!R18623</f>
        <v>SAP SE</v>
      </c>
      <c r="F4733" t="str">
        <f>'raw data'!S18623</f>
        <v>Information Technology</v>
      </c>
      <c r="G4733" t="str">
        <f>'raw data'!T18623</f>
        <v>Software &amp; Services</v>
      </c>
      <c r="H4733" t="str">
        <f>'raw data'!U18623</f>
        <v>Developed Europe</v>
      </c>
      <c r="I4733" t="str">
        <f>'raw data'!V18623</f>
        <v>Germany</v>
      </c>
      <c r="J4733" t="str">
        <f>'raw data'!W18623</f>
        <v>XETRA</v>
      </c>
      <c r="L4733" s="23" t="s">
        <v>15173</v>
      </c>
      <c r="M4733" s="23" t="s">
        <v>26804</v>
      </c>
      <c r="N4733" t="s">
        <v>27097</v>
      </c>
      <c r="O4733" t="s">
        <v>27097</v>
      </c>
      <c r="P4733" t="s">
        <v>27097</v>
      </c>
      <c r="Q4733" t="s">
        <v>15173</v>
      </c>
      <c r="R4733" t="str">
        <f t="shared" si="73"/>
        <v>SAPG.DE</v>
      </c>
    </row>
    <row r="4734" spans="1:18" x14ac:dyDescent="0.35">
      <c r="A4734">
        <f>'raw data'!D18624</f>
        <v>43829</v>
      </c>
      <c r="B4734" t="str">
        <f>'raw data'!H18624</f>
        <v>HNKG.DE</v>
      </c>
      <c r="C4734" t="str">
        <f>'raw data'!I18624</f>
        <v>HENKEL AG &amp; CO KGAA</v>
      </c>
      <c r="D4734" t="str">
        <f>'raw data'!Q18624</f>
        <v>4295869260</v>
      </c>
      <c r="E4734" t="str">
        <f>'raw data'!R18624</f>
        <v>Henkel AG &amp; Co KgaA</v>
      </c>
      <c r="F4734" t="str">
        <f>'raw data'!S18624</f>
        <v>Consumer Staples</v>
      </c>
      <c r="G4734" t="str">
        <f>'raw data'!T18624</f>
        <v>Household &amp; Personal Products</v>
      </c>
      <c r="H4734" t="str">
        <f>'raw data'!U18624</f>
        <v>Developed Europe</v>
      </c>
      <c r="I4734" t="str">
        <f>'raw data'!V18624</f>
        <v>Germany</v>
      </c>
      <c r="J4734" t="str">
        <f>'raw data'!W18624</f>
        <v>XETRA</v>
      </c>
      <c r="L4734" s="23" t="s">
        <v>15175</v>
      </c>
      <c r="M4734" s="23" t="s">
        <v>26804</v>
      </c>
      <c r="N4734" t="s">
        <v>27389</v>
      </c>
      <c r="O4734" t="s">
        <v>27389</v>
      </c>
      <c r="P4734" t="s">
        <v>27389</v>
      </c>
      <c r="Q4734" t="s">
        <v>15179</v>
      </c>
      <c r="R4734" t="str">
        <f t="shared" si="73"/>
        <v>HNKG.DE</v>
      </c>
    </row>
    <row r="4735" spans="1:18" x14ac:dyDescent="0.35">
      <c r="A4735">
        <f>'raw data'!D18625</f>
        <v>43829</v>
      </c>
      <c r="B4735" t="str">
        <f>'raw data'!H18625</f>
        <v>BEIG.DE</v>
      </c>
      <c r="C4735" t="str">
        <f>'raw data'!I18625</f>
        <v>BEIERSDORF AG</v>
      </c>
      <c r="D4735" t="str">
        <f>'raw data'!Q18625</f>
        <v>4295868967</v>
      </c>
      <c r="E4735" t="str">
        <f>'raw data'!R18625</f>
        <v>Maxingvest AG</v>
      </c>
      <c r="F4735" t="str">
        <f>'raw data'!S18625</f>
        <v>Consumer Staples</v>
      </c>
      <c r="G4735" t="str">
        <f>'raw data'!T18625</f>
        <v>Household &amp; Personal Products</v>
      </c>
      <c r="H4735" t="str">
        <f>'raw data'!U18625</f>
        <v>Developed Europe</v>
      </c>
      <c r="I4735" t="str">
        <f>'raw data'!V18625</f>
        <v>Germany</v>
      </c>
      <c r="J4735" t="str">
        <f>'raw data'!W18625</f>
        <v>XETRA</v>
      </c>
      <c r="L4735" s="23" t="s">
        <v>15181</v>
      </c>
      <c r="M4735" s="23" t="s">
        <v>26804</v>
      </c>
      <c r="N4735" t="s">
        <v>26879</v>
      </c>
      <c r="O4735" t="s">
        <v>26879</v>
      </c>
      <c r="P4735" t="s">
        <v>26879</v>
      </c>
      <c r="Q4735" t="s">
        <v>15181</v>
      </c>
      <c r="R4735" t="str">
        <f t="shared" si="73"/>
        <v>BEIG.DE</v>
      </c>
    </row>
    <row r="4736" spans="1:18" x14ac:dyDescent="0.35">
      <c r="A4736">
        <f>'raw data'!D18626</f>
        <v>43829</v>
      </c>
      <c r="B4736" t="str">
        <f>'raw data'!H18626</f>
        <v>FMEG.DE</v>
      </c>
      <c r="C4736" t="str">
        <f>'raw data'!I18626</f>
        <v>FRESENIUS MEDICAL CARE AG &amp; CO KGAA</v>
      </c>
      <c r="D4736" t="str">
        <f>'raw data'!Q18626</f>
        <v>4295869203</v>
      </c>
      <c r="E4736" t="str">
        <f>'raw data'!R18626</f>
        <v>Fresenius Medical Care AG &amp; Co KGaA</v>
      </c>
      <c r="F4736" t="str">
        <f>'raw data'!S18626</f>
        <v>Health Care</v>
      </c>
      <c r="G4736" t="str">
        <f>'raw data'!T18626</f>
        <v>Health Care Equipment &amp; Services</v>
      </c>
      <c r="H4736" t="str">
        <f>'raw data'!U18626</f>
        <v>Developed Europe</v>
      </c>
      <c r="I4736" t="str">
        <f>'raw data'!V18626</f>
        <v>Germany</v>
      </c>
      <c r="J4736" t="str">
        <f>'raw data'!W18626</f>
        <v>XETRA</v>
      </c>
      <c r="L4736" s="23" t="s">
        <v>15186</v>
      </c>
      <c r="M4736" s="23" t="s">
        <v>26804</v>
      </c>
      <c r="N4736" t="s">
        <v>26960</v>
      </c>
      <c r="O4736" t="s">
        <v>26960</v>
      </c>
      <c r="P4736" t="s">
        <v>26960</v>
      </c>
      <c r="Q4736" t="s">
        <v>15186</v>
      </c>
      <c r="R4736" t="str">
        <f t="shared" si="73"/>
        <v>FMEG.DE</v>
      </c>
    </row>
    <row r="4737" spans="1:18" x14ac:dyDescent="0.35">
      <c r="A4737">
        <f>'raw data'!D18627</f>
        <v>43829</v>
      </c>
      <c r="B4737" t="str">
        <f>'raw data'!H18627</f>
        <v>HEIO.AS</v>
      </c>
      <c r="C4737" t="str">
        <f>'raw data'!I18627</f>
        <v>HEINEKEN HOLDING NV</v>
      </c>
      <c r="D4737" t="str">
        <f>'raw data'!Q18627</f>
        <v>5000040044</v>
      </c>
      <c r="E4737" t="str">
        <f>'raw data'!R18627</f>
        <v>L Arche Green NV</v>
      </c>
      <c r="F4737" t="str">
        <f>'raw data'!S18627</f>
        <v>Consumer Staples</v>
      </c>
      <c r="G4737" t="str">
        <f>'raw data'!T18627</f>
        <v>Food, Beverage &amp; Tobacco</v>
      </c>
      <c r="H4737" t="str">
        <f>'raw data'!U18627</f>
        <v>Developed Europe</v>
      </c>
      <c r="I4737" t="str">
        <f>'raw data'!V18627</f>
        <v>Netherlands</v>
      </c>
      <c r="J4737" t="str">
        <f>'raw data'!W18627</f>
        <v>EURONEXT - EURONEXT AMSTERDAM</v>
      </c>
      <c r="L4737" s="23" t="s">
        <v>15221</v>
      </c>
      <c r="M4737" s="23" t="s">
        <v>26804</v>
      </c>
      <c r="N4737" t="s">
        <v>26984</v>
      </c>
      <c r="O4737" t="s">
        <v>26984</v>
      </c>
      <c r="P4737" t="s">
        <v>26984</v>
      </c>
      <c r="Q4737" t="s">
        <v>15221</v>
      </c>
      <c r="R4737" t="str">
        <f t="shared" si="73"/>
        <v>HEIO.AS</v>
      </c>
    </row>
    <row r="4738" spans="1:18" x14ac:dyDescent="0.35">
      <c r="A4738">
        <f>'raw data'!D18628</f>
        <v>43829</v>
      </c>
      <c r="B4738" t="str">
        <f>'raw data'!H18628</f>
        <v>SWMA.ST</v>
      </c>
      <c r="C4738" t="str">
        <f>'raw data'!I18628</f>
        <v>SWEDISH MATCH AB</v>
      </c>
      <c r="D4738" t="str">
        <f>'raw data'!Q18628</f>
        <v>4295889961</v>
      </c>
      <c r="E4738" t="str">
        <f>'raw data'!R18628</f>
        <v>Swedish Match AB</v>
      </c>
      <c r="F4738" t="str">
        <f>'raw data'!S18628</f>
        <v>Consumer Staples</v>
      </c>
      <c r="G4738" t="str">
        <f>'raw data'!T18628</f>
        <v>Food, Beverage &amp; Tobacco</v>
      </c>
      <c r="H4738" t="str">
        <f>'raw data'!U18628</f>
        <v>Developed Europe</v>
      </c>
      <c r="I4738" t="str">
        <f>'raw data'!V18628</f>
        <v>Sweden</v>
      </c>
      <c r="J4738" t="str">
        <f>'raw data'!W18628</f>
        <v>NASDAQ STOCKHOLM AB</v>
      </c>
      <c r="L4738" s="23" t="s">
        <v>15263</v>
      </c>
      <c r="N4738" t="s">
        <v>27134</v>
      </c>
      <c r="O4738" t="s">
        <v>27134</v>
      </c>
      <c r="P4738" t="s">
        <v>27134</v>
      </c>
      <c r="Q4738" t="s">
        <v>15263</v>
      </c>
      <c r="R4738" t="str">
        <f t="shared" ref="R4738:R4801" si="74">B4738</f>
        <v>SWMA.ST</v>
      </c>
    </row>
    <row r="4739" spans="1:18" x14ac:dyDescent="0.35">
      <c r="A4739">
        <f>'raw data'!D18629</f>
        <v>43829</v>
      </c>
      <c r="B4739" t="str">
        <f>'raw data'!H18629</f>
        <v>SCHP.S</v>
      </c>
      <c r="C4739" t="str">
        <f>'raw data'!I18629</f>
        <v>SCHINDLER HOLDING AG</v>
      </c>
      <c r="D4739" t="str">
        <f>'raw data'!Q18629</f>
        <v>4295890631</v>
      </c>
      <c r="E4739" t="str">
        <f>'raw data'!R18629</f>
        <v>Schindler Holding AG</v>
      </c>
      <c r="F4739" t="str">
        <f>'raw data'!S18629</f>
        <v>Industrials</v>
      </c>
      <c r="G4739" t="str">
        <f>'raw data'!T18629</f>
        <v>Capital Goods</v>
      </c>
      <c r="H4739" t="str">
        <f>'raw data'!U18629</f>
        <v>Developed Europe</v>
      </c>
      <c r="I4739" t="str">
        <f>'raw data'!V18629</f>
        <v>Switzerland</v>
      </c>
      <c r="J4739" t="str">
        <f>'raw data'!W18629</f>
        <v>SIX SWISS EXCHANGE - BLUE CHIPS SEGMENT</v>
      </c>
      <c r="L4739" s="23" t="s">
        <v>15297</v>
      </c>
      <c r="M4739" t="s">
        <v>26814</v>
      </c>
      <c r="N4739" t="s">
        <v>27099</v>
      </c>
      <c r="O4739" t="s">
        <v>27099</v>
      </c>
      <c r="P4739" t="s">
        <v>27099</v>
      </c>
      <c r="Q4739" t="s">
        <v>15297</v>
      </c>
      <c r="R4739" t="str">
        <f t="shared" si="74"/>
        <v>SCHP.S</v>
      </c>
    </row>
    <row r="4740" spans="1:18" x14ac:dyDescent="0.35">
      <c r="A4740">
        <f>'raw data'!D18630</f>
        <v>43829</v>
      </c>
      <c r="B4740" t="str">
        <f>'raw data'!H18630</f>
        <v>SGSN.S</v>
      </c>
      <c r="C4740" t="str">
        <f>'raw data'!I18630</f>
        <v>SGS SA</v>
      </c>
      <c r="D4740" t="str">
        <f>'raw data'!Q18630</f>
        <v>4295890647</v>
      </c>
      <c r="E4740" t="str">
        <f>'raw data'!R18630</f>
        <v>SGS SA</v>
      </c>
      <c r="F4740" t="str">
        <f>'raw data'!S18630</f>
        <v>Industrials</v>
      </c>
      <c r="G4740" t="str">
        <f>'raw data'!T18630</f>
        <v>Commercial  &amp; Professional Services</v>
      </c>
      <c r="H4740" t="str">
        <f>'raw data'!U18630</f>
        <v>Developed Europe</v>
      </c>
      <c r="I4740" t="str">
        <f>'raw data'!V18630</f>
        <v>Switzerland</v>
      </c>
      <c r="J4740" t="str">
        <f>'raw data'!W18630</f>
        <v>SIX SWISS EXCHANGE - BLUE CHIPS SEGMENT</v>
      </c>
      <c r="L4740" s="23" t="s">
        <v>15300</v>
      </c>
      <c r="M4740" t="s">
        <v>26814</v>
      </c>
      <c r="N4740" t="s">
        <v>27104</v>
      </c>
      <c r="O4740" t="s">
        <v>27104</v>
      </c>
      <c r="P4740" t="s">
        <v>27104</v>
      </c>
      <c r="Q4740" t="s">
        <v>15300</v>
      </c>
      <c r="R4740" t="str">
        <f t="shared" si="74"/>
        <v>SGSN.S</v>
      </c>
    </row>
    <row r="4741" spans="1:18" x14ac:dyDescent="0.35">
      <c r="A4741">
        <f>'raw data'!D18632</f>
        <v>43829</v>
      </c>
      <c r="B4741" t="str">
        <f>'raw data'!H18632</f>
        <v>RB.L</v>
      </c>
      <c r="C4741" t="str">
        <f>'raw data'!I18632</f>
        <v>RECKITT BENCKISER GROUP PLC</v>
      </c>
      <c r="D4741" t="str">
        <f>'raw data'!Q18632</f>
        <v>4295894756</v>
      </c>
      <c r="E4741" t="str">
        <f>'raw data'!R18632</f>
        <v>Reckitt Benckiser Group PLC</v>
      </c>
      <c r="F4741" t="str">
        <f>'raw data'!S18632</f>
        <v>Consumer Staples</v>
      </c>
      <c r="G4741" t="str">
        <f>'raw data'!T18632</f>
        <v>Household &amp; Personal Products</v>
      </c>
      <c r="H4741" t="str">
        <f>'raw data'!U18632</f>
        <v>Developed Europe</v>
      </c>
      <c r="I4741" t="str">
        <f>'raw data'!V18632</f>
        <v>United Kingdom</v>
      </c>
      <c r="J4741" t="str">
        <f>'raw data'!W18632</f>
        <v>LONDON STOCK EXCHANGE</v>
      </c>
      <c r="L4741" s="23" t="s">
        <v>15339</v>
      </c>
      <c r="M4741" t="s">
        <v>26808</v>
      </c>
      <c r="N4741" t="s">
        <v>27075</v>
      </c>
      <c r="O4741" t="s">
        <v>27075</v>
      </c>
      <c r="P4741" t="s">
        <v>27075</v>
      </c>
      <c r="Q4741" t="s">
        <v>15339</v>
      </c>
      <c r="R4741" t="str">
        <f t="shared" si="74"/>
        <v>RB.L</v>
      </c>
    </row>
    <row r="4742" spans="1:18" x14ac:dyDescent="0.35">
      <c r="A4742">
        <f>'raw data'!D18633</f>
        <v>43829</v>
      </c>
      <c r="B4742" t="str">
        <f>'raw data'!H18633</f>
        <v>SN.L</v>
      </c>
      <c r="C4742" t="str">
        <f>'raw data'!I18633</f>
        <v>SMITH &amp; NEPHEW PLC</v>
      </c>
      <c r="D4742" t="str">
        <f>'raw data'!Q18633</f>
        <v>4295895197</v>
      </c>
      <c r="E4742" t="str">
        <f>'raw data'!R18633</f>
        <v>Smith &amp; Nephew PLC</v>
      </c>
      <c r="F4742" t="str">
        <f>'raw data'!S18633</f>
        <v>Health Care</v>
      </c>
      <c r="G4742" t="str">
        <f>'raw data'!T18633</f>
        <v>Health Care Equipment &amp; Services</v>
      </c>
      <c r="H4742" t="str">
        <f>'raw data'!U18633</f>
        <v>Developed Europe</v>
      </c>
      <c r="I4742" t="str">
        <f>'raw data'!V18633</f>
        <v>United Kingdom</v>
      </c>
      <c r="J4742" t="str">
        <f>'raw data'!W18633</f>
        <v>LONDON STOCK EXCHANGE</v>
      </c>
      <c r="L4742" s="23" t="s">
        <v>15353</v>
      </c>
      <c r="M4742" t="s">
        <v>26808</v>
      </c>
      <c r="N4742" t="s">
        <v>27114</v>
      </c>
      <c r="O4742" t="s">
        <v>27114</v>
      </c>
      <c r="P4742" t="s">
        <v>27114</v>
      </c>
      <c r="Q4742" t="s">
        <v>15353</v>
      </c>
      <c r="R4742" t="str">
        <f t="shared" si="74"/>
        <v>SN.L</v>
      </c>
    </row>
    <row r="4743" spans="1:18" x14ac:dyDescent="0.35">
      <c r="A4743">
        <f>'raw data'!D18634</f>
        <v>43829</v>
      </c>
      <c r="B4743" t="str">
        <f>'raw data'!H18634</f>
        <v>CCEP.N</v>
      </c>
      <c r="C4743" t="str">
        <f>'raw data'!I18634</f>
        <v>COCA-COLA ENTERPRISES INC</v>
      </c>
      <c r="D4743" t="str">
        <f>'raw data'!Q18634</f>
        <v>5046625212</v>
      </c>
      <c r="E4743" t="str">
        <f>'raw data'!R18634</f>
        <v>Coca-Cola European Partners PLC</v>
      </c>
      <c r="F4743" t="str">
        <f>'raw data'!S18634</f>
        <v>Consumer Staples</v>
      </c>
      <c r="G4743" t="str">
        <f>'raw data'!T18634</f>
        <v>Food, Beverage &amp; Tobacco</v>
      </c>
      <c r="H4743" t="str">
        <f>'raw data'!U18634</f>
        <v>North America</v>
      </c>
      <c r="I4743" t="str">
        <f>'raw data'!V18634</f>
        <v>United Kingdom</v>
      </c>
      <c r="J4743" t="str">
        <f>'raw data'!W18634</f>
        <v>NEW YORK STOCK EXCHANGE, INC.</v>
      </c>
      <c r="L4743" s="23" t="s">
        <v>15367</v>
      </c>
      <c r="M4743" t="s">
        <v>27318</v>
      </c>
      <c r="N4743" t="s">
        <v>27371</v>
      </c>
      <c r="O4743" t="s">
        <v>27371</v>
      </c>
      <c r="P4743" t="s">
        <v>27371</v>
      </c>
      <c r="Q4743" t="s">
        <v>27372</v>
      </c>
      <c r="R4743" t="str">
        <f t="shared" si="74"/>
        <v>CCEP.N</v>
      </c>
    </row>
    <row r="4744" spans="1:18" x14ac:dyDescent="0.35">
      <c r="A4744">
        <f>'raw data'!D18635</f>
        <v>43829</v>
      </c>
      <c r="B4744" t="str">
        <f>'raw data'!H18635</f>
        <v>EUFI.PA</v>
      </c>
      <c r="C4744" t="str">
        <f>'raw data'!I18635</f>
        <v>EUROFINS SCIENTIFIC SE</v>
      </c>
      <c r="D4744" t="str">
        <f>'raw data'!Q18635</f>
        <v>5037433929</v>
      </c>
      <c r="E4744" t="str">
        <f>'raw data'!R18635</f>
        <v>Eurofins Scientific SE</v>
      </c>
      <c r="F4744" t="str">
        <f>'raw data'!S18635</f>
        <v>Health Care</v>
      </c>
      <c r="G4744" t="str">
        <f>'raw data'!T18635</f>
        <v>Pharmaceuticals, Biotechnology &amp; Life Sciences</v>
      </c>
      <c r="H4744" t="str">
        <f>'raw data'!U18635</f>
        <v>Developed Europe</v>
      </c>
      <c r="I4744" t="str">
        <f>'raw data'!V18635</f>
        <v>France</v>
      </c>
      <c r="J4744" t="str">
        <f>'raw data'!W18635</f>
        <v>EURONEXT - EURONEXT PARIS</v>
      </c>
      <c r="L4744" s="23" t="s">
        <v>15451</v>
      </c>
      <c r="M4744" s="23" t="s">
        <v>26804</v>
      </c>
      <c r="N4744" t="s">
        <v>27778</v>
      </c>
      <c r="O4744" t="s">
        <v>27778</v>
      </c>
      <c r="P4744" t="s">
        <v>27778</v>
      </c>
      <c r="Q4744" t="s">
        <v>15451</v>
      </c>
      <c r="R4744" t="str">
        <f t="shared" si="74"/>
        <v>EUFI.PA</v>
      </c>
    </row>
    <row r="4745" spans="1:18" x14ac:dyDescent="0.35">
      <c r="A4745">
        <f>'raw data'!D18636</f>
        <v>43829</v>
      </c>
      <c r="B4745" t="str">
        <f>'raw data'!H18636</f>
        <v>WTB.L</v>
      </c>
      <c r="C4745" t="str">
        <f>'raw data'!I18636</f>
        <v>WHITBREAD PLC</v>
      </c>
      <c r="D4745" t="str">
        <f>'raw data'!Q18636</f>
        <v>4295894799</v>
      </c>
      <c r="E4745" t="str">
        <f>'raw data'!R18636</f>
        <v>Whitbread PLC</v>
      </c>
      <c r="F4745" t="str">
        <f>'raw data'!S18636</f>
        <v>Consumer Discretionary</v>
      </c>
      <c r="G4745" t="str">
        <f>'raw data'!T18636</f>
        <v>Consumer Services</v>
      </c>
      <c r="H4745" t="str">
        <f>'raw data'!U18636</f>
        <v>Developed Europe</v>
      </c>
      <c r="I4745" t="str">
        <f>'raw data'!V18636</f>
        <v>United Kingdom</v>
      </c>
      <c r="J4745" t="str">
        <f>'raw data'!W18636</f>
        <v>LONDON STOCK EXCHANGE</v>
      </c>
      <c r="L4745" s="23" t="s">
        <v>15455</v>
      </c>
      <c r="M4745" t="s">
        <v>26808</v>
      </c>
      <c r="N4745" t="s">
        <v>27179</v>
      </c>
      <c r="O4745" t="s">
        <v>27179</v>
      </c>
      <c r="P4745" t="s">
        <v>27179</v>
      </c>
      <c r="Q4745" t="s">
        <v>15455</v>
      </c>
      <c r="R4745" t="str">
        <f t="shared" si="74"/>
        <v>WTB.L</v>
      </c>
    </row>
    <row r="4746" spans="1:18" x14ac:dyDescent="0.35">
      <c r="A4746">
        <f>'raw data'!D18637</f>
        <v>43829</v>
      </c>
      <c r="B4746" t="str">
        <f>'raw data'!H18637</f>
        <v>NOVOb.CO</v>
      </c>
      <c r="C4746" t="str">
        <f>'raw data'!I18637</f>
        <v>NOVO NORDISK A/S</v>
      </c>
      <c r="D4746" t="str">
        <f>'raw data'!Q18637</f>
        <v>4298265470</v>
      </c>
      <c r="E4746" t="str">
        <f>'raw data'!R18637</f>
        <v>Novo Nordisk Foundation</v>
      </c>
      <c r="F4746" t="str">
        <f>'raw data'!S18637</f>
        <v>Health Care</v>
      </c>
      <c r="G4746" t="str">
        <f>'raw data'!T18637</f>
        <v>Pharmaceuticals, Biotechnology &amp; Life Sciences</v>
      </c>
      <c r="H4746" t="str">
        <f>'raw data'!U18637</f>
        <v>Developed Europe</v>
      </c>
      <c r="I4746" t="str">
        <f>'raw data'!V18637</f>
        <v>Denmark</v>
      </c>
      <c r="J4746" t="str">
        <f>'raw data'!W18637</f>
        <v>NASDAQ COPENHAGEN A/S</v>
      </c>
      <c r="L4746" s="23" t="s">
        <v>15458</v>
      </c>
      <c r="N4746" t="s">
        <v>27052</v>
      </c>
      <c r="O4746" t="s">
        <v>27052</v>
      </c>
      <c r="P4746" t="s">
        <v>27052</v>
      </c>
      <c r="Q4746" t="s">
        <v>15458</v>
      </c>
      <c r="R4746" t="str">
        <f t="shared" si="74"/>
        <v>NOVOb.CO</v>
      </c>
    </row>
    <row r="4747" spans="1:18" x14ac:dyDescent="0.35">
      <c r="A4747">
        <f>'raw data'!D18638</f>
        <v>43829</v>
      </c>
      <c r="B4747" t="str">
        <f>'raw data'!H18638</f>
        <v>ITX.MC</v>
      </c>
      <c r="C4747" t="str">
        <f>'raw data'!I18638</f>
        <v>INDUSTRIA DE DISENO TEXTIL SA</v>
      </c>
      <c r="D4747" t="str">
        <f>'raw data'!Q18638</f>
        <v>4297816551</v>
      </c>
      <c r="E4747" t="str">
        <f>'raw data'!R18638</f>
        <v>Pontegadea Inversiones SL</v>
      </c>
      <c r="F4747" t="str">
        <f>'raw data'!S18638</f>
        <v>Consumer Discretionary</v>
      </c>
      <c r="G4747" t="str">
        <f>'raw data'!T18638</f>
        <v>Retailing</v>
      </c>
      <c r="H4747" t="str">
        <f>'raw data'!U18638</f>
        <v>Developed Europe</v>
      </c>
      <c r="I4747" t="str">
        <f>'raw data'!V18638</f>
        <v>Spain</v>
      </c>
      <c r="J4747" t="str">
        <f>'raw data'!W18638</f>
        <v>BOLSA DE MADRID</v>
      </c>
      <c r="L4747" s="23" t="s">
        <v>15470</v>
      </c>
      <c r="N4747" t="s">
        <v>27013</v>
      </c>
      <c r="O4747" t="s">
        <v>27013</v>
      </c>
      <c r="P4747" t="s">
        <v>27013</v>
      </c>
      <c r="Q4747" t="s">
        <v>15470</v>
      </c>
      <c r="R4747" t="str">
        <f t="shared" si="74"/>
        <v>ITX.MC</v>
      </c>
    </row>
    <row r="4748" spans="1:18" x14ac:dyDescent="0.35">
      <c r="A4748">
        <f>'raw data'!D18639</f>
        <v>43829</v>
      </c>
      <c r="B4748" t="str">
        <f>'raw data'!H18639</f>
        <v>DLG.MI</v>
      </c>
      <c r="C4748" t="str">
        <f>'raw data'!I18639</f>
        <v>DE' LONGHI SPA</v>
      </c>
      <c r="D4748" t="str">
        <f>'raw data'!Q18639</f>
        <v>5040051115</v>
      </c>
      <c r="E4748" t="str">
        <f>'raw data'!R18639</f>
        <v>DE Longhi Industrial SA</v>
      </c>
      <c r="F4748" t="str">
        <f>'raw data'!S18639</f>
        <v>Consumer Discretionary</v>
      </c>
      <c r="G4748" t="str">
        <f>'raw data'!T18639</f>
        <v>Consumer Durables &amp; Apparel</v>
      </c>
      <c r="H4748" t="str">
        <f>'raw data'!U18639</f>
        <v>Developed Europe</v>
      </c>
      <c r="I4748" t="str">
        <f>'raw data'!V18639</f>
        <v>Italy</v>
      </c>
      <c r="J4748" t="str">
        <f>'raw data'!W18639</f>
        <v>ELECTRONIC SHARE MARKET</v>
      </c>
      <c r="L4748" s="23" t="s">
        <v>24876</v>
      </c>
      <c r="M4748" t="s">
        <v>26806</v>
      </c>
      <c r="N4748" t="s">
        <v>26924</v>
      </c>
      <c r="O4748" t="s">
        <v>26924</v>
      </c>
      <c r="P4748" t="s">
        <v>26924</v>
      </c>
      <c r="Q4748" t="s">
        <v>24876</v>
      </c>
      <c r="R4748" t="str">
        <f t="shared" si="74"/>
        <v>DLG.MI</v>
      </c>
    </row>
    <row r="4749" spans="1:18" x14ac:dyDescent="0.35">
      <c r="A4749">
        <f>'raw data'!D18640</f>
        <v>43829</v>
      </c>
      <c r="B4749" t="str">
        <f>'raw data'!H18640</f>
        <v>BRBY.L</v>
      </c>
      <c r="C4749" t="str">
        <f>'raw data'!I18640</f>
        <v>BURBERRY GROUP PLC</v>
      </c>
      <c r="D4749" t="str">
        <f>'raw data'!Q18640</f>
        <v>4295897734</v>
      </c>
      <c r="E4749" t="str">
        <f>'raw data'!R18640</f>
        <v>Burberry Group PLC</v>
      </c>
      <c r="F4749" t="str">
        <f>'raw data'!S18640</f>
        <v>Consumer Discretionary</v>
      </c>
      <c r="G4749" t="str">
        <f>'raw data'!T18640</f>
        <v>Consumer Durables &amp; Apparel</v>
      </c>
      <c r="H4749" t="str">
        <f>'raw data'!U18640</f>
        <v>Developed Europe</v>
      </c>
      <c r="I4749" t="str">
        <f>'raw data'!V18640</f>
        <v>United Kingdom</v>
      </c>
      <c r="J4749" t="str">
        <f>'raw data'!W18640</f>
        <v>LONDON STOCK EXCHANGE</v>
      </c>
      <c r="L4749" s="23" t="s">
        <v>15503</v>
      </c>
      <c r="M4749" t="s">
        <v>26808</v>
      </c>
      <c r="N4749" t="s">
        <v>27369</v>
      </c>
      <c r="O4749" t="s">
        <v>27369</v>
      </c>
      <c r="P4749" t="s">
        <v>27369</v>
      </c>
      <c r="Q4749" t="s">
        <v>15503</v>
      </c>
      <c r="R4749" t="str">
        <f t="shared" si="74"/>
        <v>BRBY.L</v>
      </c>
    </row>
    <row r="4750" spans="1:18" x14ac:dyDescent="0.35">
      <c r="A4750">
        <f>'raw data'!D18641</f>
        <v>43829</v>
      </c>
      <c r="B4750" t="str">
        <f>'raw data'!H18641</f>
        <v>ILD.PA</v>
      </c>
      <c r="C4750" t="str">
        <f>'raw data'!I18641</f>
        <v>ILIAD SA</v>
      </c>
      <c r="D4750" t="str">
        <f>'raw data'!Q18641</f>
        <v>4295868464</v>
      </c>
      <c r="E4750" t="str">
        <f>'raw data'!R18641</f>
        <v>Iliad SA</v>
      </c>
      <c r="F4750" t="str">
        <f>'raw data'!S18641</f>
        <v>Communication Services</v>
      </c>
      <c r="G4750" t="str">
        <f>'raw data'!T18641</f>
        <v>Telecommunication Services</v>
      </c>
      <c r="H4750" t="str">
        <f>'raw data'!U18641</f>
        <v>Developed Europe</v>
      </c>
      <c r="I4750" t="str">
        <f>'raw data'!V18641</f>
        <v>France</v>
      </c>
      <c r="J4750" t="str">
        <f>'raw data'!W18641</f>
        <v>EURONEXT - EURONEXT PARIS</v>
      </c>
      <c r="L4750" s="23" t="s">
        <v>15518</v>
      </c>
      <c r="M4750" s="23" t="s">
        <v>26804</v>
      </c>
      <c r="N4750" t="s">
        <v>27005</v>
      </c>
      <c r="O4750" t="s">
        <v>27005</v>
      </c>
      <c r="P4750" t="s">
        <v>27005</v>
      </c>
      <c r="Q4750" t="s">
        <v>15518</v>
      </c>
      <c r="R4750" t="str">
        <f t="shared" si="74"/>
        <v>ILD.PA</v>
      </c>
    </row>
    <row r="4751" spans="1:18" x14ac:dyDescent="0.35">
      <c r="A4751">
        <f>'raw data'!D18642</f>
        <v>43829</v>
      </c>
      <c r="B4751" t="str">
        <f>'raw data'!H18642</f>
        <v>TIGOsdb.ST</v>
      </c>
      <c r="C4751" t="str">
        <f>'raw data'!I18642</f>
        <v>MILLICOM INTERNATIONAL CELLULAR SA</v>
      </c>
      <c r="D4751" t="str">
        <f>'raw data'!Q18642</f>
        <v>4295882985</v>
      </c>
      <c r="E4751" t="str">
        <f>'raw data'!R18642</f>
        <v>Millicom International Cellular SA</v>
      </c>
      <c r="F4751" t="str">
        <f>'raw data'!S18642</f>
        <v>Communication Services</v>
      </c>
      <c r="G4751" t="str">
        <f>'raw data'!T18642</f>
        <v>Telecommunication Services</v>
      </c>
      <c r="H4751" t="str">
        <f>'raw data'!U18642</f>
        <v>Developed Europe</v>
      </c>
      <c r="I4751" t="str">
        <f>'raw data'!V18642</f>
        <v>Luxembourg</v>
      </c>
      <c r="J4751" t="str">
        <f>'raw data'!W18642</f>
        <v>NASDAQ STOCKHOLM AB</v>
      </c>
      <c r="L4751" s="23" t="s">
        <v>15521</v>
      </c>
      <c r="N4751" t="s">
        <v>27479</v>
      </c>
      <c r="O4751" t="s">
        <v>27479</v>
      </c>
      <c r="P4751" t="s">
        <v>27479</v>
      </c>
      <c r="Q4751" t="s">
        <v>27149</v>
      </c>
      <c r="R4751" t="str">
        <f t="shared" si="74"/>
        <v>TIGOsdb.ST</v>
      </c>
    </row>
    <row r="4752" spans="1:18" x14ac:dyDescent="0.35">
      <c r="A4752">
        <f>'raw data'!D18643</f>
        <v>43829</v>
      </c>
      <c r="B4752" t="str">
        <f>'raw data'!H18643</f>
        <v>KINDsdb.ST</v>
      </c>
      <c r="C4752" t="str">
        <f>'raw data'!I18643</f>
        <v>KINDRED GROUP PLC</v>
      </c>
      <c r="D4752" t="str">
        <f>'raw data'!Q18643</f>
        <v>4295899099</v>
      </c>
      <c r="E4752" t="str">
        <f>'raw data'!R18643</f>
        <v>Kindred Group PLC</v>
      </c>
      <c r="F4752" t="str">
        <f>'raw data'!S18643</f>
        <v>Consumer Discretionary</v>
      </c>
      <c r="G4752" t="str">
        <f>'raw data'!T18643</f>
        <v>Consumer Services</v>
      </c>
      <c r="H4752" t="str">
        <f>'raw data'!U18643</f>
        <v>Developed Europe</v>
      </c>
      <c r="I4752" t="str">
        <f>'raw data'!V18643</f>
        <v>Malta</v>
      </c>
      <c r="J4752" t="str">
        <f>'raw data'!W18643</f>
        <v>NASDAQ STOCKHOLM AB</v>
      </c>
      <c r="L4752" s="23" t="s">
        <v>25800</v>
      </c>
      <c r="N4752" t="s">
        <v>27877</v>
      </c>
      <c r="O4752" t="s">
        <v>27877</v>
      </c>
      <c r="P4752" t="s">
        <v>27877</v>
      </c>
      <c r="Q4752" t="s">
        <v>25800</v>
      </c>
      <c r="R4752" t="str">
        <f t="shared" si="74"/>
        <v>KINDsdb.ST</v>
      </c>
    </row>
    <row r="4753" spans="1:18" x14ac:dyDescent="0.35">
      <c r="A4753">
        <f>'raw data'!D18644</f>
        <v>43829</v>
      </c>
      <c r="B4753" t="str">
        <f>'raw data'!H18644</f>
        <v>BNRGn.DE</v>
      </c>
      <c r="C4753" t="str">
        <f>'raw data'!I18644</f>
        <v>BRENNTAG AG</v>
      </c>
      <c r="D4753" t="str">
        <f>'raw data'!Q18644</f>
        <v>5059963032</v>
      </c>
      <c r="E4753" t="str">
        <f>'raw data'!R18644</f>
        <v>Brenntag AG</v>
      </c>
      <c r="F4753" t="str">
        <f>'raw data'!S18644</f>
        <v>Industrials</v>
      </c>
      <c r="G4753" t="str">
        <f>'raw data'!T18644</f>
        <v>Capital Goods</v>
      </c>
      <c r="H4753" t="str">
        <f>'raw data'!U18644</f>
        <v>Developed Europe</v>
      </c>
      <c r="I4753" t="str">
        <f>'raw data'!V18644</f>
        <v>Germany</v>
      </c>
      <c r="J4753" t="str">
        <f>'raw data'!W18644</f>
        <v>XETRA</v>
      </c>
      <c r="L4753" s="23" t="s">
        <v>15592</v>
      </c>
      <c r="M4753" s="23" t="s">
        <v>26804</v>
      </c>
      <c r="N4753" t="s">
        <v>27412</v>
      </c>
      <c r="O4753" t="s">
        <v>27412</v>
      </c>
      <c r="P4753" t="s">
        <v>27412</v>
      </c>
      <c r="Q4753" t="s">
        <v>15592</v>
      </c>
      <c r="R4753" t="str">
        <f t="shared" si="74"/>
        <v>BNRGn.DE</v>
      </c>
    </row>
    <row r="4754" spans="1:18" x14ac:dyDescent="0.35">
      <c r="A4754">
        <f>'raw data'!D18645</f>
        <v>43829</v>
      </c>
      <c r="B4754" t="str">
        <f>'raw data'!H18645</f>
        <v>0973.HK</v>
      </c>
      <c r="C4754" t="str">
        <f>'raw data'!I18645</f>
        <v>L'OCCITANE INTERNATIONAL SA</v>
      </c>
      <c r="D4754" t="str">
        <f>'raw data'!Q18645</f>
        <v>5000771351</v>
      </c>
      <c r="E4754" t="str">
        <f>'raw data'!R18645</f>
        <v>L'Occitane Groupe SA</v>
      </c>
      <c r="F4754" t="str">
        <f>'raw data'!S18645</f>
        <v>Consumer Staples</v>
      </c>
      <c r="G4754" t="str">
        <f>'raw data'!T18645</f>
        <v>Household &amp; Personal Products</v>
      </c>
      <c r="H4754" t="str">
        <f>'raw data'!U18645</f>
        <v>Developed Asia Pacific</v>
      </c>
      <c r="I4754" t="str">
        <f>'raw data'!V18645</f>
        <v>Luxembourg</v>
      </c>
      <c r="J4754" t="str">
        <f>'raw data'!W18645</f>
        <v>HONG KONG EXCHANGES AND CLEARING LTD</v>
      </c>
      <c r="L4754" s="23" t="s">
        <v>25806</v>
      </c>
      <c r="M4754" s="23" t="s">
        <v>26804</v>
      </c>
      <c r="N4754" s="23" t="s">
        <v>27878</v>
      </c>
      <c r="O4754" s="23" t="s">
        <v>27878</v>
      </c>
      <c r="P4754" s="23" t="s">
        <v>27878</v>
      </c>
      <c r="Q4754" s="23" t="s">
        <v>25806</v>
      </c>
      <c r="R4754" t="str">
        <f t="shared" si="74"/>
        <v>0973.HK</v>
      </c>
    </row>
    <row r="4755" spans="1:18" x14ac:dyDescent="0.35">
      <c r="A4755">
        <f>'raw data'!D18646</f>
        <v>43829</v>
      </c>
      <c r="B4755" t="str">
        <f>'raw data'!H18646</f>
        <v>AMA.MC</v>
      </c>
      <c r="C4755" t="str">
        <f>'raw data'!I18646</f>
        <v>AMADEUS IT GROUP SA</v>
      </c>
      <c r="D4755" t="str">
        <f>'raw data'!Q18646</f>
        <v>5000724903</v>
      </c>
      <c r="E4755" t="str">
        <f>'raw data'!R18646</f>
        <v>Amadeus IT Group SA</v>
      </c>
      <c r="F4755" t="str">
        <f>'raw data'!S18646</f>
        <v>Information Technology</v>
      </c>
      <c r="G4755" t="str">
        <f>'raw data'!T18646</f>
        <v>Software &amp; Services</v>
      </c>
      <c r="H4755" t="str">
        <f>'raw data'!U18646</f>
        <v>Developed Europe</v>
      </c>
      <c r="I4755" t="str">
        <f>'raw data'!V18646</f>
        <v>Spain</v>
      </c>
      <c r="J4755" t="str">
        <f>'raw data'!W18646</f>
        <v>BOLSA DE MADRID</v>
      </c>
      <c r="L4755" s="23" t="s">
        <v>15594</v>
      </c>
      <c r="N4755" t="s">
        <v>26854</v>
      </c>
      <c r="O4755" t="s">
        <v>26854</v>
      </c>
      <c r="P4755" t="s">
        <v>26854</v>
      </c>
      <c r="Q4755" t="s">
        <v>15594</v>
      </c>
      <c r="R4755" t="str">
        <f t="shared" si="74"/>
        <v>AMA.MC</v>
      </c>
    </row>
    <row r="4756" spans="1:18" x14ac:dyDescent="0.35">
      <c r="A4756">
        <f>'raw data'!D18647</f>
        <v>43829</v>
      </c>
      <c r="B4756" t="str">
        <f>'raw data'!H18647</f>
        <v>CRTO.OQ</v>
      </c>
      <c r="C4756" t="str">
        <f>'raw data'!I18647</f>
        <v>CRITEO SA</v>
      </c>
      <c r="D4756" t="str">
        <f>'raw data'!Q18647</f>
        <v>4297522190</v>
      </c>
      <c r="E4756" t="str">
        <f>'raw data'!R18647</f>
        <v>Criteo SA</v>
      </c>
      <c r="F4756" t="str">
        <f>'raw data'!S18647</f>
        <v>Communication Services</v>
      </c>
      <c r="G4756" t="str">
        <f>'raw data'!T18647</f>
        <v>Media &amp; Entertainment</v>
      </c>
      <c r="H4756" t="str">
        <f>'raw data'!U18647</f>
        <v>North America</v>
      </c>
      <c r="I4756" t="str">
        <f>'raw data'!V18647</f>
        <v>France</v>
      </c>
      <c r="J4756" t="str">
        <f>'raw data'!W18647</f>
        <v>NASDAQ/NGS (GLOBAL SELECT MARKET)</v>
      </c>
      <c r="L4756" s="23" t="s">
        <v>25811</v>
      </c>
      <c r="M4756" t="s">
        <v>27318</v>
      </c>
      <c r="N4756" t="s">
        <v>27879</v>
      </c>
      <c r="O4756" t="s">
        <v>27879</v>
      </c>
      <c r="P4756" t="s">
        <v>27879</v>
      </c>
      <c r="Q4756" t="s">
        <v>27880</v>
      </c>
      <c r="R4756" t="str">
        <f t="shared" si="74"/>
        <v>CRTO.OQ</v>
      </c>
    </row>
    <row r="4757" spans="1:18" x14ac:dyDescent="0.35">
      <c r="A4757">
        <f>'raw data'!D18648</f>
        <v>43829</v>
      </c>
      <c r="B4757" t="str">
        <f>'raw data'!H18648</f>
        <v>BMEB.L</v>
      </c>
      <c r="C4757" t="str">
        <f>'raw data'!I18648</f>
        <v>B&amp;M EUROPEAN VALUE RETAIL SA</v>
      </c>
      <c r="D4757" t="str">
        <f>'raw data'!Q18648</f>
        <v>5042941681</v>
      </c>
      <c r="E4757" t="str">
        <f>'raw data'!R18648</f>
        <v>B&amp;M European Value Retail SA</v>
      </c>
      <c r="F4757" t="str">
        <f>'raw data'!S18648</f>
        <v>Consumer Discretionary</v>
      </c>
      <c r="G4757" t="str">
        <f>'raw data'!T18648</f>
        <v>Retailing</v>
      </c>
      <c r="H4757" t="str">
        <f>'raw data'!U18648</f>
        <v>Developed Europe</v>
      </c>
      <c r="I4757" t="str">
        <f>'raw data'!V18648</f>
        <v>United Kingdom</v>
      </c>
      <c r="J4757" t="str">
        <f>'raw data'!W18648</f>
        <v>LONDON STOCK EXCHANGE</v>
      </c>
      <c r="L4757" s="23" t="s">
        <v>25816</v>
      </c>
      <c r="M4757" t="s">
        <v>26808</v>
      </c>
      <c r="N4757" t="s">
        <v>26886</v>
      </c>
      <c r="O4757" t="s">
        <v>26886</v>
      </c>
      <c r="P4757" t="s">
        <v>26886</v>
      </c>
      <c r="Q4757" t="s">
        <v>25816</v>
      </c>
      <c r="R4757" t="str">
        <f t="shared" si="74"/>
        <v>BMEB.L</v>
      </c>
    </row>
    <row r="4758" spans="1:18" x14ac:dyDescent="0.35">
      <c r="A4758">
        <f>'raw data'!D18649</f>
        <v>43829</v>
      </c>
      <c r="B4758" t="str">
        <f>'raw data'!H18649</f>
        <v>ELIS.PA</v>
      </c>
      <c r="C4758" t="str">
        <f>'raw data'!I18649</f>
        <v>ELIS SA</v>
      </c>
      <c r="D4758" t="str">
        <f>'raw data'!Q18649</f>
        <v>5036228186</v>
      </c>
      <c r="E4758" t="str">
        <f>'raw data'!R18649</f>
        <v>Elis SA</v>
      </c>
      <c r="F4758" t="str">
        <f>'raw data'!S18649</f>
        <v>Industrials</v>
      </c>
      <c r="G4758" t="str">
        <f>'raw data'!T18649</f>
        <v>Commercial  &amp; Professional Services</v>
      </c>
      <c r="H4758" t="str">
        <f>'raw data'!U18649</f>
        <v>Developed Europe</v>
      </c>
      <c r="I4758" t="str">
        <f>'raw data'!V18649</f>
        <v>France</v>
      </c>
      <c r="J4758" t="str">
        <f>'raw data'!W18649</f>
        <v>EURONEXT - EURONEXT PARIS</v>
      </c>
      <c r="L4758" s="23" t="s">
        <v>25817</v>
      </c>
      <c r="M4758" s="23" t="s">
        <v>26804</v>
      </c>
      <c r="N4758" t="s">
        <v>27696</v>
      </c>
      <c r="O4758" t="s">
        <v>27696</v>
      </c>
      <c r="P4758" t="s">
        <v>27696</v>
      </c>
      <c r="Q4758" t="s">
        <v>25817</v>
      </c>
      <c r="R4758" t="str">
        <f t="shared" si="74"/>
        <v>ELIS.PA</v>
      </c>
    </row>
    <row r="4759" spans="1:18" x14ac:dyDescent="0.35">
      <c r="A4759">
        <f>'raw data'!D18650</f>
        <v>43829</v>
      </c>
      <c r="B4759" t="str">
        <f>'raw data'!H18650</f>
        <v>LEOV.ST</v>
      </c>
      <c r="C4759" t="str">
        <f>'raw data'!I18650</f>
        <v>LEOVEGAS AB (PUBL)</v>
      </c>
      <c r="D4759" t="str">
        <f>'raw data'!Q18650</f>
        <v>5050647780</v>
      </c>
      <c r="E4759" t="str">
        <f>'raw data'!R18650</f>
        <v>LeoVegas AB (publ)</v>
      </c>
      <c r="F4759" t="str">
        <f>'raw data'!S18650</f>
        <v>Consumer Discretionary</v>
      </c>
      <c r="G4759" t="str">
        <f>'raw data'!T18650</f>
        <v>Consumer Services</v>
      </c>
      <c r="H4759" t="str">
        <f>'raw data'!U18650</f>
        <v>Developed Europe</v>
      </c>
      <c r="I4759" t="str">
        <f>'raw data'!V18650</f>
        <v>Sweden</v>
      </c>
      <c r="J4759" t="str">
        <f>'raw data'!W18650</f>
        <v>NASDAQ STOCKHOLM AB</v>
      </c>
      <c r="L4759" s="23" t="s">
        <v>25818</v>
      </c>
      <c r="N4759" t="s">
        <v>27881</v>
      </c>
      <c r="O4759" t="s">
        <v>27881</v>
      </c>
      <c r="P4759" t="s">
        <v>27881</v>
      </c>
      <c r="Q4759" t="s">
        <v>25818</v>
      </c>
      <c r="R4759" t="str">
        <f t="shared" si="74"/>
        <v>LEOV.ST</v>
      </c>
    </row>
    <row r="4760" spans="1:18" x14ac:dyDescent="0.35">
      <c r="A4760">
        <f>'raw data'!D18651</f>
        <v>43829</v>
      </c>
      <c r="B4760" t="str">
        <f>'raw data'!H18651</f>
        <v>ESSITYb.ST</v>
      </c>
      <c r="C4760" t="str">
        <f>'raw data'!I18651</f>
        <v>ESSITY AB (PUBL)</v>
      </c>
      <c r="D4760" t="str">
        <f>'raw data'!Q18651</f>
        <v>5052544698</v>
      </c>
      <c r="E4760" t="str">
        <f>'raw data'!R18651</f>
        <v>Essity AB (publ)</v>
      </c>
      <c r="F4760" t="str">
        <f>'raw data'!S18651</f>
        <v>Consumer Staples</v>
      </c>
      <c r="G4760" t="str">
        <f>'raw data'!T18651</f>
        <v>Household &amp; Personal Products</v>
      </c>
      <c r="H4760" t="str">
        <f>'raw data'!U18651</f>
        <v>Developed Europe</v>
      </c>
      <c r="I4760" t="str">
        <f>'raw data'!V18651</f>
        <v>Sweden</v>
      </c>
      <c r="J4760" t="str">
        <f>'raw data'!W18651</f>
        <v>NASDAQ STOCKHOLM AB</v>
      </c>
      <c r="L4760" s="23" t="s">
        <v>15646</v>
      </c>
      <c r="N4760" t="s">
        <v>26949</v>
      </c>
      <c r="O4760" t="s">
        <v>26949</v>
      </c>
      <c r="P4760" t="s">
        <v>26949</v>
      </c>
      <c r="Q4760" t="s">
        <v>15646</v>
      </c>
      <c r="R4760" t="str">
        <f t="shared" si="74"/>
        <v>ESSITYb.ST</v>
      </c>
    </row>
    <row r="4761" spans="1:18" x14ac:dyDescent="0.35">
      <c r="A4761">
        <f>'raw data'!D18652</f>
        <v>43829</v>
      </c>
      <c r="B4761" t="str">
        <f>'raw data'!H18652</f>
        <v>SIGNC.S</v>
      </c>
      <c r="C4761" t="str">
        <f>'raw data'!I18652</f>
        <v>SIG COMBIBLOC GROUP AG</v>
      </c>
      <c r="D4761" t="str">
        <f>'raw data'!Q18652</f>
        <v>5066538532</v>
      </c>
      <c r="E4761" t="str">
        <f>'raw data'!R18652</f>
        <v>SIG Combibloc Group AG</v>
      </c>
      <c r="F4761" t="str">
        <f>'raw data'!S18652</f>
        <v>Materials</v>
      </c>
      <c r="G4761" t="str">
        <f>'raw data'!T18652</f>
        <v>Materials</v>
      </c>
      <c r="H4761" t="str">
        <f>'raw data'!U18652</f>
        <v>Developed Europe</v>
      </c>
      <c r="I4761" t="str">
        <f>'raw data'!V18652</f>
        <v>Switzerland</v>
      </c>
      <c r="J4761" t="str">
        <f>'raw data'!W18652</f>
        <v>SIX SWISS EXCHANGE</v>
      </c>
      <c r="L4761" s="23" t="s">
        <v>25823</v>
      </c>
      <c r="M4761" t="s">
        <v>26814</v>
      </c>
      <c r="N4761" t="s">
        <v>27882</v>
      </c>
      <c r="O4761" t="s">
        <v>27882</v>
      </c>
      <c r="P4761" t="s">
        <v>27882</v>
      </c>
      <c r="Q4761" t="s">
        <v>25823</v>
      </c>
      <c r="R4761" t="str">
        <f t="shared" si="74"/>
        <v>SIGNC.S</v>
      </c>
    </row>
    <row r="4762" spans="1:18" x14ac:dyDescent="0.35">
      <c r="A4762">
        <f>'raw data'!D18653</f>
        <v>43829</v>
      </c>
      <c r="B4762" t="str">
        <f>'raw data'!H18653</f>
        <v>ADEB.OL</v>
      </c>
      <c r="C4762" t="str">
        <f>'raw data'!I18653</f>
        <v>ADEVINTA ASA</v>
      </c>
      <c r="D4762" t="str">
        <f>'raw data'!Q18653</f>
        <v>4295885369</v>
      </c>
      <c r="E4762" t="str">
        <f>'raw data'!R18653</f>
        <v>Schibsted ASA</v>
      </c>
      <c r="F4762" t="str">
        <f>'raw data'!S18653</f>
        <v>Communication Services</v>
      </c>
      <c r="G4762" t="str">
        <f>'raw data'!T18653</f>
        <v>Media &amp; Entertainment</v>
      </c>
      <c r="H4762" t="str">
        <f>'raw data'!U18653</f>
        <v>Developed Europe</v>
      </c>
      <c r="I4762" t="str">
        <f>'raw data'!V18653</f>
        <v>Norway</v>
      </c>
      <c r="J4762" t="str">
        <f>'raw data'!W18653</f>
        <v>OSLO BORS ASA</v>
      </c>
      <c r="L4762" s="23" t="s">
        <v>27883</v>
      </c>
      <c r="M4762" s="23" t="s">
        <v>26804</v>
      </c>
      <c r="N4762" t="s">
        <v>27884</v>
      </c>
      <c r="O4762" t="s">
        <v>27884</v>
      </c>
      <c r="P4762" t="s">
        <v>27884</v>
      </c>
      <c r="Q4762" t="s">
        <v>27883</v>
      </c>
      <c r="R4762" t="str">
        <f t="shared" si="74"/>
        <v>ADEB.OL</v>
      </c>
    </row>
    <row r="4763" spans="1:18" x14ac:dyDescent="0.35">
      <c r="A4763">
        <f>'raw data'!D18654</f>
        <v>43829</v>
      </c>
      <c r="B4763" t="str">
        <f>'raw data'!H18654</f>
        <v>TRNT.L</v>
      </c>
      <c r="C4763" t="str">
        <f>'raw data'!I18654</f>
        <v>TRAINLINE PLC</v>
      </c>
      <c r="D4763" t="str">
        <f>'raw data'!Q18654</f>
        <v>5069470734</v>
      </c>
      <c r="E4763" t="str">
        <f>'raw data'!R18654</f>
        <v>Trainline PLC</v>
      </c>
      <c r="F4763" t="str">
        <f>'raw data'!S18654</f>
        <v>Consumer Discretionary</v>
      </c>
      <c r="G4763" t="str">
        <f>'raw data'!T18654</f>
        <v>Retailing</v>
      </c>
      <c r="H4763" t="str">
        <f>'raw data'!U18654</f>
        <v>Developed Europe</v>
      </c>
      <c r="I4763" t="str">
        <f>'raw data'!V18654</f>
        <v>United Kingdom</v>
      </c>
      <c r="J4763" t="str">
        <f>'raw data'!W18654</f>
        <v>LONDON STOCK EXCHANGE</v>
      </c>
      <c r="L4763" s="23" t="s">
        <v>25831</v>
      </c>
      <c r="M4763" t="s">
        <v>26808</v>
      </c>
      <c r="N4763" t="s">
        <v>27152</v>
      </c>
      <c r="O4763" t="s">
        <v>27152</v>
      </c>
      <c r="P4763" t="s">
        <v>27152</v>
      </c>
      <c r="Q4763" t="s">
        <v>25831</v>
      </c>
      <c r="R4763" t="str">
        <f t="shared" si="74"/>
        <v>TRNT.L</v>
      </c>
    </row>
    <row r="4764" spans="1:18" x14ac:dyDescent="0.35">
      <c r="A4764">
        <f>'raw data'!D18661</f>
        <v>43829</v>
      </c>
      <c r="B4764" t="str">
        <f>'raw data'!H18661</f>
        <v>OTPB.BU</v>
      </c>
      <c r="C4764" t="str">
        <f>'raw data'!I18661</f>
        <v>OTP BANK NYRT</v>
      </c>
      <c r="D4764" t="str">
        <f>'raw data'!Q18661</f>
        <v>4295872091</v>
      </c>
      <c r="E4764" t="str">
        <f>'raw data'!R18661</f>
        <v>OTP Bank Nyrt</v>
      </c>
      <c r="F4764" t="str">
        <f>'raw data'!S18661</f>
        <v>Financials</v>
      </c>
      <c r="G4764" t="str">
        <f>'raw data'!T18661</f>
        <v>Banks</v>
      </c>
      <c r="H4764" t="str">
        <f>'raw data'!U18661</f>
        <v>Emerging Europe</v>
      </c>
      <c r="I4764" t="str">
        <f>'raw data'!V18661</f>
        <v>Hungary</v>
      </c>
      <c r="J4764" t="str">
        <f>'raw data'!W18661</f>
        <v>BUDAPEST STOCK EXCHANGE</v>
      </c>
      <c r="L4764" s="23" t="s">
        <v>23151</v>
      </c>
      <c r="N4764" t="s">
        <v>27193</v>
      </c>
      <c r="O4764" t="s">
        <v>27193</v>
      </c>
      <c r="P4764" t="s">
        <v>27193</v>
      </c>
      <c r="Q4764" t="s">
        <v>23151</v>
      </c>
      <c r="R4764" t="str">
        <f t="shared" si="74"/>
        <v>OTPB.BU</v>
      </c>
    </row>
    <row r="4765" spans="1:18" x14ac:dyDescent="0.35">
      <c r="A4765">
        <f>'raw data'!D18677</f>
        <v>43829</v>
      </c>
      <c r="B4765" t="str">
        <f>'raw data'!H18677</f>
        <v>MILP.WA</v>
      </c>
      <c r="C4765" t="str">
        <f>'raw data'!I18677</f>
        <v>BANK MILLENNIUM SA</v>
      </c>
      <c r="D4765" t="str">
        <f>'raw data'!Q18677</f>
        <v>4295886766</v>
      </c>
      <c r="E4765" t="str">
        <f>'raw data'!R18677</f>
        <v>Banco Comercial Portugues SA</v>
      </c>
      <c r="F4765" t="str">
        <f>'raw data'!S18677</f>
        <v>Financials</v>
      </c>
      <c r="G4765" t="str">
        <f>'raw data'!T18677</f>
        <v>Banks</v>
      </c>
      <c r="H4765" t="str">
        <f>'raw data'!U18677</f>
        <v>Emerging Europe</v>
      </c>
      <c r="I4765" t="str">
        <f>'raw data'!V18677</f>
        <v>Poland</v>
      </c>
      <c r="J4765" t="str">
        <f>'raw data'!W18677</f>
        <v>WARSAW STOCK EXCHANGE/EQUITIES/MAIN MARKET</v>
      </c>
      <c r="L4765" s="23" t="s">
        <v>23311</v>
      </c>
      <c r="N4765" t="s">
        <v>27232</v>
      </c>
      <c r="O4765" t="s">
        <v>27232</v>
      </c>
      <c r="P4765" t="s">
        <v>27232</v>
      </c>
      <c r="Q4765" t="s">
        <v>23311</v>
      </c>
      <c r="R4765" t="str">
        <f t="shared" si="74"/>
        <v>MILP.WA</v>
      </c>
    </row>
    <row r="4766" spans="1:18" x14ac:dyDescent="0.35">
      <c r="A4766">
        <f>'raw data'!D18678</f>
        <v>43829</v>
      </c>
      <c r="B4766" t="str">
        <f>'raw data'!H18678</f>
        <v>GAZPq.L</v>
      </c>
      <c r="C4766" t="str">
        <f>'raw data'!I18678</f>
        <v>GAZPROM PAO</v>
      </c>
      <c r="D4766" t="str">
        <f>'raw data'!Q18678</f>
        <v>4296753828</v>
      </c>
      <c r="E4766" t="str">
        <f>'raw data'!R18678</f>
        <v>Russia, Federation of (Government)</v>
      </c>
      <c r="F4766" t="str">
        <f>'raw data'!S18678</f>
        <v>Energy</v>
      </c>
      <c r="G4766" t="str">
        <f>'raw data'!T18678</f>
        <v>Energy</v>
      </c>
      <c r="H4766" t="str">
        <f>'raw data'!U18678</f>
        <v>Developed Europe</v>
      </c>
      <c r="I4766" t="str">
        <f>'raw data'!V18678</f>
        <v>Russia</v>
      </c>
      <c r="J4766" t="str">
        <f>'raw data'!W18678</f>
        <v>LONDON STOCK EXCHANGE</v>
      </c>
      <c r="L4766" s="23" t="s">
        <v>24915</v>
      </c>
      <c r="M4766" t="s">
        <v>26808</v>
      </c>
      <c r="N4766" t="s">
        <v>27853</v>
      </c>
      <c r="O4766" t="s">
        <v>27853</v>
      </c>
      <c r="P4766" t="s">
        <v>27853</v>
      </c>
      <c r="Q4766" t="s">
        <v>24209</v>
      </c>
      <c r="R4766" t="str">
        <f t="shared" si="74"/>
        <v>GAZPq.L</v>
      </c>
    </row>
    <row r="4767" spans="1:18" x14ac:dyDescent="0.35">
      <c r="A4767">
        <f>'raw data'!D18683</f>
        <v>43829</v>
      </c>
      <c r="B4767" t="str">
        <f>'raw data'!H18683</f>
        <v>RIO.L</v>
      </c>
      <c r="C4767" t="str">
        <f>'raw data'!I18683</f>
        <v>RIO TINTO PLC</v>
      </c>
      <c r="D4767" t="str">
        <f>'raw data'!Q18683</f>
        <v>4295894786</v>
      </c>
      <c r="E4767" t="str">
        <f>'raw data'!R18683</f>
        <v>Rio Tinto PLC</v>
      </c>
      <c r="F4767" t="str">
        <f>'raw data'!S18683</f>
        <v>Materials</v>
      </c>
      <c r="G4767" t="str">
        <f>'raw data'!T18683</f>
        <v>Materials</v>
      </c>
      <c r="H4767" t="str">
        <f>'raw data'!U18683</f>
        <v>Developed Europe</v>
      </c>
      <c r="I4767" t="str">
        <f>'raw data'!V18683</f>
        <v>United Kingdom</v>
      </c>
      <c r="J4767" t="str">
        <f>'raw data'!W18683</f>
        <v>LONDON STOCK EXCHANGE</v>
      </c>
      <c r="L4767" s="23" t="s">
        <v>15337</v>
      </c>
      <c r="M4767" t="s">
        <v>26808</v>
      </c>
      <c r="N4767" t="s">
        <v>26819</v>
      </c>
      <c r="O4767" t="s">
        <v>26819</v>
      </c>
      <c r="P4767" t="s">
        <v>26819</v>
      </c>
      <c r="Q4767" t="s">
        <v>15337</v>
      </c>
      <c r="R4767" t="str">
        <f t="shared" si="74"/>
        <v>RIO.L</v>
      </c>
    </row>
    <row r="4768" spans="1:18" x14ac:dyDescent="0.35">
      <c r="A4768">
        <f>'raw data'!D18685</f>
        <v>43829</v>
      </c>
      <c r="B4768" t="str">
        <f>'raw data'!H18685</f>
        <v>LUKOY.PK</v>
      </c>
      <c r="C4768" t="str">
        <f>'raw data'!I18685</f>
        <v>NK LUKOIL PAO</v>
      </c>
      <c r="D4768" t="str">
        <f>'raw data'!Q18685</f>
        <v>4295887034</v>
      </c>
      <c r="E4768" t="str">
        <f>'raw data'!R18685</f>
        <v>NK Lukoil PAO</v>
      </c>
      <c r="F4768" t="str">
        <f>'raw data'!S18685</f>
        <v>Energy</v>
      </c>
      <c r="G4768" t="str">
        <f>'raw data'!T18685</f>
        <v>Energy</v>
      </c>
      <c r="H4768" t="str">
        <f>'raw data'!U18685</f>
        <v>Developed Europe</v>
      </c>
      <c r="I4768" t="str">
        <f>'raw data'!V18685</f>
        <v>Russia</v>
      </c>
      <c r="J4768" t="str">
        <f>'raw data'!W18685</f>
        <v>LONDON STOCK EXCHANGE</v>
      </c>
      <c r="L4768" s="23" t="s">
        <v>24681</v>
      </c>
      <c r="M4768" t="s">
        <v>27227</v>
      </c>
      <c r="N4768" t="s">
        <v>27841</v>
      </c>
      <c r="O4768" t="s">
        <v>27841</v>
      </c>
      <c r="P4768" t="s">
        <v>27841</v>
      </c>
      <c r="Q4768" t="s">
        <v>24213</v>
      </c>
      <c r="R4768" t="str">
        <f t="shared" si="74"/>
        <v>LUKOY.PK</v>
      </c>
    </row>
    <row r="4769" spans="1:18" x14ac:dyDescent="0.35">
      <c r="A4769">
        <f>'raw data'!D18703</f>
        <v>43829</v>
      </c>
      <c r="B4769" t="str">
        <f>'raw data'!H18703</f>
        <v>ROTLV.BX</v>
      </c>
      <c r="C4769" t="str">
        <f>'raw data'!I18703</f>
        <v>BANCA TRANSILVANIA SA</v>
      </c>
      <c r="D4769" t="str">
        <f>'raw data'!Q18703</f>
        <v>4296393194</v>
      </c>
      <c r="E4769" t="str">
        <f>'raw data'!R18703</f>
        <v>Banca Transilvania SA</v>
      </c>
      <c r="F4769" t="str">
        <f>'raw data'!S18703</f>
        <v>Financials</v>
      </c>
      <c r="G4769" t="str">
        <f>'raw data'!T18703</f>
        <v>Banks</v>
      </c>
      <c r="H4769" t="str">
        <f>'raw data'!U18703</f>
        <v>Emerging Europe</v>
      </c>
      <c r="I4769" t="str">
        <f>'raw data'!V18703</f>
        <v>Romania</v>
      </c>
      <c r="J4769" t="str">
        <f>'raw data'!W18703</f>
        <v>SPOT REGULATED MARKET - BVB</v>
      </c>
      <c r="L4769" s="23" t="s">
        <v>25841</v>
      </c>
      <c r="M4769" t="s">
        <v>27206</v>
      </c>
      <c r="N4769" t="s">
        <v>27654</v>
      </c>
      <c r="O4769" t="s">
        <v>27654</v>
      </c>
      <c r="P4769" t="s">
        <v>27654</v>
      </c>
      <c r="Q4769" t="s">
        <v>25841</v>
      </c>
      <c r="R4769" t="str">
        <f t="shared" si="74"/>
        <v>ROTLV.BX</v>
      </c>
    </row>
    <row r="4770" spans="1:18" x14ac:dyDescent="0.35">
      <c r="A4770">
        <f>'raw data'!D18719</f>
        <v>43829</v>
      </c>
      <c r="B4770" t="str">
        <f>'raw data'!H18719</f>
        <v>ROBRD.BX</v>
      </c>
      <c r="C4770" t="str">
        <f>'raw data'!I18719</f>
        <v>BRD GROUPE SOCIETE GENERALE SA</v>
      </c>
      <c r="D4770" t="str">
        <f>'raw data'!Q18719</f>
        <v>5000039357</v>
      </c>
      <c r="E4770" t="str">
        <f>'raw data'!R18719</f>
        <v>Societe Generale SA</v>
      </c>
      <c r="F4770" t="str">
        <f>'raw data'!S18719</f>
        <v>Financials</v>
      </c>
      <c r="G4770" t="str">
        <f>'raw data'!T18719</f>
        <v>Banks</v>
      </c>
      <c r="H4770" t="str">
        <f>'raw data'!U18719</f>
        <v>Emerging Europe</v>
      </c>
      <c r="I4770" t="str">
        <f>'raw data'!V18719</f>
        <v>Romania</v>
      </c>
      <c r="J4770" t="str">
        <f>'raw data'!W18719</f>
        <v>SPOT REGULATED MARKET - BVB</v>
      </c>
      <c r="L4770" s="23" t="s">
        <v>25852</v>
      </c>
      <c r="M4770" t="s">
        <v>27206</v>
      </c>
      <c r="N4770" t="s">
        <v>27649</v>
      </c>
      <c r="O4770" t="s">
        <v>27649</v>
      </c>
      <c r="P4770" t="s">
        <v>27649</v>
      </c>
      <c r="Q4770" t="s">
        <v>25852</v>
      </c>
      <c r="R4770" t="str">
        <f t="shared" si="74"/>
        <v>ROBRD.BX</v>
      </c>
    </row>
    <row r="4771" spans="1:18" x14ac:dyDescent="0.35">
      <c r="A4771">
        <f>'raw data'!D18720</f>
        <v>43829</v>
      </c>
      <c r="B4771" t="str">
        <f>'raw data'!H18720</f>
        <v>OPAr.AT</v>
      </c>
      <c r="C4771" t="str">
        <f>'raw data'!I18720</f>
        <v>GREEK ORGANISATION OF FOOTBALL PROGNOSTICS SA</v>
      </c>
      <c r="D4771" t="str">
        <f>'raw data'!Q18720</f>
        <v>4295870773</v>
      </c>
      <c r="E4771" t="str">
        <f>'raw data'!R18720</f>
        <v>Greek Organisation of Football Prognostics SA</v>
      </c>
      <c r="F4771" t="str">
        <f>'raw data'!S18720</f>
        <v>Consumer Discretionary</v>
      </c>
      <c r="G4771" t="str">
        <f>'raw data'!T18720</f>
        <v>Consumer Services</v>
      </c>
      <c r="H4771" t="str">
        <f>'raw data'!U18720</f>
        <v>Developed Europe</v>
      </c>
      <c r="I4771" t="str">
        <f>'raw data'!V18720</f>
        <v>Greece</v>
      </c>
      <c r="J4771" t="str">
        <f>'raw data'!W18720</f>
        <v>ATHENS EXCHANGE S.A. CASH MARKET</v>
      </c>
      <c r="L4771" s="23" t="s">
        <v>23818</v>
      </c>
      <c r="M4771" t="s">
        <v>27206</v>
      </c>
      <c r="N4771" t="s">
        <v>27216</v>
      </c>
      <c r="O4771" t="s">
        <v>27216</v>
      </c>
      <c r="P4771" t="s">
        <v>27216</v>
      </c>
      <c r="Q4771" t="s">
        <v>23818</v>
      </c>
      <c r="R4771" t="str">
        <f t="shared" si="74"/>
        <v>OPAr.AT</v>
      </c>
    </row>
    <row r="4772" spans="1:18" x14ac:dyDescent="0.35">
      <c r="A4772">
        <f>'raw data'!D18740</f>
        <v>43829</v>
      </c>
      <c r="B4772" t="str">
        <f>'raw data'!H18740</f>
        <v>KAZ.L</v>
      </c>
      <c r="C4772" t="str">
        <f>'raw data'!I18740</f>
        <v>KAZ MINERALS PLC</v>
      </c>
      <c r="D4772" t="str">
        <f>'raw data'!Q18740</f>
        <v>4295896672</v>
      </c>
      <c r="E4772" t="str">
        <f>'raw data'!R18740</f>
        <v>Kaz Minerals PLC</v>
      </c>
      <c r="F4772" t="str">
        <f>'raw data'!S18740</f>
        <v>Materials</v>
      </c>
      <c r="G4772" t="str">
        <f>'raw data'!T18740</f>
        <v>Materials</v>
      </c>
      <c r="H4772" t="str">
        <f>'raw data'!U18740</f>
        <v>Developed Europe</v>
      </c>
      <c r="I4772" t="str">
        <f>'raw data'!V18740</f>
        <v>United Kingdom</v>
      </c>
      <c r="J4772" t="str">
        <f>'raw data'!W18740</f>
        <v>LONDON STOCK EXCHANGE</v>
      </c>
      <c r="L4772" s="23" t="s">
        <v>24721</v>
      </c>
      <c r="M4772" t="s">
        <v>26808</v>
      </c>
      <c r="N4772" t="s">
        <v>27252</v>
      </c>
      <c r="O4772" t="s">
        <v>27252</v>
      </c>
      <c r="P4772" t="s">
        <v>27252</v>
      </c>
      <c r="Q4772" t="s">
        <v>24721</v>
      </c>
      <c r="R4772" t="str">
        <f t="shared" si="74"/>
        <v>KAZ.L</v>
      </c>
    </row>
    <row r="4773" spans="1:18" x14ac:dyDescent="0.35">
      <c r="A4773">
        <f>'raw data'!D18748</f>
        <v>43829</v>
      </c>
      <c r="B4773" t="str">
        <f>'raw data'!H18748</f>
        <v>MAGNq.L</v>
      </c>
      <c r="C4773" t="str">
        <f>'raw data'!I18748</f>
        <v>MAGNITOGORSKIY METALLURGICHESKIY KOMBINAT PAO</v>
      </c>
      <c r="D4773" t="str">
        <f>'raw data'!Q18748</f>
        <v>5035485256</v>
      </c>
      <c r="E4773" t="str">
        <f>'raw data'!R18748</f>
        <v>Mintha Holding Ltd</v>
      </c>
      <c r="F4773" t="str">
        <f>'raw data'!S18748</f>
        <v>Materials</v>
      </c>
      <c r="G4773" t="str">
        <f>'raw data'!T18748</f>
        <v>Materials</v>
      </c>
      <c r="H4773" t="str">
        <f>'raw data'!U18748</f>
        <v>Developed Europe</v>
      </c>
      <c r="I4773" t="str">
        <f>'raw data'!V18748</f>
        <v>Russia</v>
      </c>
      <c r="J4773" t="str">
        <f>'raw data'!W18748</f>
        <v>LONDON STOCK EXCHANGE</v>
      </c>
      <c r="L4773" s="23" t="s">
        <v>25861</v>
      </c>
      <c r="M4773" t="s">
        <v>26808</v>
      </c>
      <c r="N4773" t="s">
        <v>27885</v>
      </c>
      <c r="O4773" t="s">
        <v>27885</v>
      </c>
      <c r="P4773" t="s">
        <v>27885</v>
      </c>
      <c r="Q4773" t="s">
        <v>24217</v>
      </c>
      <c r="R4773" t="str">
        <f t="shared" si="74"/>
        <v>MAGNq.L</v>
      </c>
    </row>
    <row r="4774" spans="1:18" x14ac:dyDescent="0.35">
      <c r="A4774">
        <f>'raw data'!D18750</f>
        <v>43829</v>
      </c>
      <c r="B4774" t="str">
        <f>'raw data'!H18750</f>
        <v>FXPO.L</v>
      </c>
      <c r="C4774" t="str">
        <f>'raw data'!I18750</f>
        <v>FERREXPO PLC</v>
      </c>
      <c r="D4774" t="str">
        <f>'raw data'!Q18750</f>
        <v>5052545215</v>
      </c>
      <c r="E4774" t="str">
        <f>'raw data'!R18750</f>
        <v>Fevamotinico Minco Ltd</v>
      </c>
      <c r="F4774" t="str">
        <f>'raw data'!S18750</f>
        <v>Materials</v>
      </c>
      <c r="G4774" t="str">
        <f>'raw data'!T18750</f>
        <v>Materials</v>
      </c>
      <c r="H4774" t="str">
        <f>'raw data'!U18750</f>
        <v>Developed Europe</v>
      </c>
      <c r="I4774" t="str">
        <f>'raw data'!V18750</f>
        <v>Switzerland</v>
      </c>
      <c r="J4774" t="str">
        <f>'raw data'!W18750</f>
        <v>LONDON STOCK EXCHANGE</v>
      </c>
      <c r="L4774" s="23" t="s">
        <v>25864</v>
      </c>
      <c r="M4774" t="s">
        <v>26808</v>
      </c>
      <c r="N4774" t="s">
        <v>27651</v>
      </c>
      <c r="O4774" t="s">
        <v>27651</v>
      </c>
      <c r="P4774" t="s">
        <v>27651</v>
      </c>
      <c r="Q4774" t="s">
        <v>25864</v>
      </c>
      <c r="R4774" t="str">
        <f t="shared" si="74"/>
        <v>FXPO.L</v>
      </c>
    </row>
    <row r="4775" spans="1:18" x14ac:dyDescent="0.35">
      <c r="A4775">
        <f>'raw data'!D18766</f>
        <v>43829</v>
      </c>
      <c r="B4775" t="str">
        <f>'raw data'!H18766</f>
        <v>PZU.WA</v>
      </c>
      <c r="C4775" t="str">
        <f>'raw data'!I18766</f>
        <v>POWSZECHNY ZAKLAD UBEZPIECZEN SA</v>
      </c>
      <c r="D4775" t="str">
        <f>'raw data'!Q18766</f>
        <v>4296331194</v>
      </c>
      <c r="E4775" t="str">
        <f>'raw data'!R18766</f>
        <v>Powszechny Zaklad Ubezpieczen SA</v>
      </c>
      <c r="F4775" t="str">
        <f>'raw data'!S18766</f>
        <v>Financials</v>
      </c>
      <c r="G4775" t="str">
        <f>'raw data'!T18766</f>
        <v>Insurance</v>
      </c>
      <c r="H4775" t="str">
        <f>'raw data'!U18766</f>
        <v>Emerging Europe</v>
      </c>
      <c r="I4775" t="str">
        <f>'raw data'!V18766</f>
        <v>Poland</v>
      </c>
      <c r="J4775" t="str">
        <f>'raw data'!W18766</f>
        <v>WARSAW STOCK EXCHANGE/EQUITIES/MAIN MARKET</v>
      </c>
      <c r="L4775" s="23" t="s">
        <v>23189</v>
      </c>
      <c r="N4775" t="s">
        <v>27196</v>
      </c>
      <c r="O4775" t="s">
        <v>27196</v>
      </c>
      <c r="P4775" t="s">
        <v>27196</v>
      </c>
      <c r="Q4775" t="s">
        <v>23189</v>
      </c>
      <c r="R4775" t="str">
        <f t="shared" si="74"/>
        <v>PZU.WA</v>
      </c>
    </row>
    <row r="4776" spans="1:18" x14ac:dyDescent="0.35">
      <c r="A4776">
        <f>'raw data'!D18769</f>
        <v>43829</v>
      </c>
      <c r="B4776" t="str">
        <f>'raw data'!H18769</f>
        <v>KRU.WA</v>
      </c>
      <c r="C4776" t="str">
        <f>'raw data'!I18769</f>
        <v>KRUK SA</v>
      </c>
      <c r="D4776" t="str">
        <f>'raw data'!Q18769</f>
        <v>4297014781</v>
      </c>
      <c r="E4776" t="str">
        <f>'raw data'!R18769</f>
        <v>Kruk SA</v>
      </c>
      <c r="F4776" t="str">
        <f>'raw data'!S18769</f>
        <v>Financials</v>
      </c>
      <c r="G4776" t="str">
        <f>'raw data'!T18769</f>
        <v>Diversified Financials</v>
      </c>
      <c r="H4776" t="str">
        <f>'raw data'!U18769</f>
        <v>Emerging Europe</v>
      </c>
      <c r="I4776" t="str">
        <f>'raw data'!V18769</f>
        <v>Poland</v>
      </c>
      <c r="J4776" t="str">
        <f>'raw data'!W18769</f>
        <v>WARSAW STOCK EXCHANGE/EQUITIES/MAIN MARKET</v>
      </c>
      <c r="L4776" s="23" t="s">
        <v>25624</v>
      </c>
      <c r="N4776" t="s">
        <v>27653</v>
      </c>
      <c r="O4776" t="s">
        <v>27653</v>
      </c>
      <c r="P4776" t="s">
        <v>27653</v>
      </c>
      <c r="Q4776" t="s">
        <v>25624</v>
      </c>
      <c r="R4776" t="str">
        <f t="shared" si="74"/>
        <v>KRU.WA</v>
      </c>
    </row>
    <row r="4777" spans="1:18" x14ac:dyDescent="0.35">
      <c r="A4777">
        <f>'raw data'!D18771</f>
        <v>43829</v>
      </c>
      <c r="B4777" t="str">
        <f>'raw data'!H18771</f>
        <v>SBRCY.PK</v>
      </c>
      <c r="C4777" t="str">
        <f>'raw data'!I18771</f>
        <v>SBERBANK ROSSII PAO</v>
      </c>
      <c r="D4777" t="str">
        <f>'raw data'!Q18771</f>
        <v>4296753828</v>
      </c>
      <c r="E4777" t="str">
        <f>'raw data'!R18771</f>
        <v>Russia, Federation of (Government)</v>
      </c>
      <c r="F4777" t="str">
        <f>'raw data'!S18771</f>
        <v>Financials</v>
      </c>
      <c r="G4777" t="str">
        <f>'raw data'!T18771</f>
        <v>Banks</v>
      </c>
      <c r="H4777" t="str">
        <f>'raw data'!U18771</f>
        <v>Developed Europe</v>
      </c>
      <c r="I4777" t="str">
        <f>'raw data'!V18771</f>
        <v>Russia</v>
      </c>
      <c r="J4777" t="str">
        <f>'raw data'!W18771</f>
        <v>LONDON STOCK EXCHANGE</v>
      </c>
      <c r="L4777" s="23" t="s">
        <v>23135</v>
      </c>
      <c r="M4777" t="s">
        <v>27227</v>
      </c>
      <c r="N4777" t="s">
        <v>27835</v>
      </c>
      <c r="O4777" t="s">
        <v>27835</v>
      </c>
      <c r="P4777" t="s">
        <v>27835</v>
      </c>
      <c r="Q4777" t="s">
        <v>23316</v>
      </c>
      <c r="R4777" t="str">
        <f t="shared" si="74"/>
        <v>SBRCY.PK</v>
      </c>
    </row>
    <row r="4778" spans="1:18" x14ac:dyDescent="0.35">
      <c r="A4778">
        <f>'raw data'!D18772</f>
        <v>43829</v>
      </c>
      <c r="B4778" t="str">
        <f>'raw data'!H18772</f>
        <v>PHORq.L</v>
      </c>
      <c r="C4778" t="str">
        <f>'raw data'!I18772</f>
        <v>PHOSAGRO PAO</v>
      </c>
      <c r="D4778" t="str">
        <f>'raw data'!Q18772</f>
        <v>5000614858</v>
      </c>
      <c r="E4778" t="str">
        <f>'raw data'!R18772</f>
        <v>PhosAgro PAO</v>
      </c>
      <c r="F4778" t="str">
        <f>'raw data'!S18772</f>
        <v>Materials</v>
      </c>
      <c r="G4778" t="str">
        <f>'raw data'!T18772</f>
        <v>Materials</v>
      </c>
      <c r="H4778" t="str">
        <f>'raw data'!U18772</f>
        <v>Developed Europe</v>
      </c>
      <c r="I4778" t="str">
        <f>'raw data'!V18772</f>
        <v>Russia</v>
      </c>
      <c r="J4778" t="str">
        <f>'raw data'!W18772</f>
        <v>LONDON STOCK EXCHANGE</v>
      </c>
      <c r="L4778" s="23" t="s">
        <v>24368</v>
      </c>
      <c r="M4778" t="s">
        <v>26808</v>
      </c>
      <c r="N4778" t="s">
        <v>27838</v>
      </c>
      <c r="O4778" t="s">
        <v>27838</v>
      </c>
      <c r="P4778" t="s">
        <v>27838</v>
      </c>
      <c r="Q4778" t="s">
        <v>27229</v>
      </c>
      <c r="R4778" t="str">
        <f t="shared" si="74"/>
        <v>PHORq.L</v>
      </c>
    </row>
    <row r="4779" spans="1:18" x14ac:dyDescent="0.35">
      <c r="A4779">
        <f>'raw data'!D18773</f>
        <v>43829</v>
      </c>
      <c r="B4779" t="str">
        <f>'raw data'!H18773</f>
        <v>EVRE.L</v>
      </c>
      <c r="C4779" t="str">
        <f>'raw data'!I18773</f>
        <v>EVRAZ PLC</v>
      </c>
      <c r="D4779" t="str">
        <f>'raw data'!Q18773</f>
        <v>5036227579</v>
      </c>
      <c r="E4779" t="str">
        <f>'raw data'!R18773</f>
        <v>EVRAZ plc</v>
      </c>
      <c r="F4779" t="str">
        <f>'raw data'!S18773</f>
        <v>Materials</v>
      </c>
      <c r="G4779" t="str">
        <f>'raw data'!T18773</f>
        <v>Materials</v>
      </c>
      <c r="H4779" t="str">
        <f>'raw data'!U18773</f>
        <v>Developed Europe</v>
      </c>
      <c r="I4779" t="str">
        <f>'raw data'!V18773</f>
        <v>Russia</v>
      </c>
      <c r="J4779" t="str">
        <f>'raw data'!W18773</f>
        <v>LONDON STOCK EXCHANGE</v>
      </c>
      <c r="L4779" s="23" t="s">
        <v>15606</v>
      </c>
      <c r="M4779" t="s">
        <v>26808</v>
      </c>
      <c r="N4779" t="s">
        <v>27519</v>
      </c>
      <c r="O4779" t="s">
        <v>27519</v>
      </c>
      <c r="P4779" t="s">
        <v>27519</v>
      </c>
      <c r="Q4779" t="s">
        <v>15606</v>
      </c>
      <c r="R4779" t="str">
        <f t="shared" si="74"/>
        <v>EVRE.L</v>
      </c>
    </row>
    <row r="4780" spans="1:18" x14ac:dyDescent="0.35">
      <c r="A4780">
        <f>'raw data'!D18774</f>
        <v>43829</v>
      </c>
      <c r="B4780" t="str">
        <f>'raw data'!H18774</f>
        <v>NMC.L</v>
      </c>
      <c r="C4780" t="str">
        <f>'raw data'!I18774</f>
        <v>NMC HEALTH PLC</v>
      </c>
      <c r="D4780" t="str">
        <f>'raw data'!Q18774</f>
        <v>5037364885</v>
      </c>
      <c r="E4780" t="str">
        <f>'raw data'!R18774</f>
        <v>NMC Health PLC</v>
      </c>
      <c r="F4780" t="str">
        <f>'raw data'!S18774</f>
        <v>Health Care</v>
      </c>
      <c r="G4780" t="str">
        <f>'raw data'!T18774</f>
        <v>Health Care Equipment &amp; Services</v>
      </c>
      <c r="H4780" t="str">
        <f>'raw data'!U18774</f>
        <v>Developed Europe</v>
      </c>
      <c r="I4780" t="str">
        <f>'raw data'!V18774</f>
        <v>United Kingdom</v>
      </c>
      <c r="J4780" t="str">
        <f>'raw data'!W18774</f>
        <v>LONDON STOCK EXCHANGE</v>
      </c>
      <c r="L4780" s="23" t="s">
        <v>27783</v>
      </c>
      <c r="M4780" t="s">
        <v>26913</v>
      </c>
      <c r="N4780" t="s">
        <v>27784</v>
      </c>
      <c r="O4780" t="s">
        <v>27784</v>
      </c>
      <c r="P4780" t="s">
        <v>27784</v>
      </c>
      <c r="Q4780" t="s">
        <v>94</v>
      </c>
      <c r="R4780" t="str">
        <f t="shared" si="74"/>
        <v>NMC.L</v>
      </c>
    </row>
    <row r="4781" spans="1:18" x14ac:dyDescent="0.35">
      <c r="A4781">
        <f>'raw data'!D18778</f>
        <v>43829</v>
      </c>
      <c r="B4781" t="str">
        <f>'raw data'!H18778</f>
        <v>ALRR.WA</v>
      </c>
      <c r="C4781" t="str">
        <f>'raw data'!I18778</f>
        <v>ALIOR BANK SA</v>
      </c>
      <c r="D4781" t="str">
        <f>'raw data'!Q18778</f>
        <v>5000105342</v>
      </c>
      <c r="E4781" t="str">
        <f>'raw data'!R18778</f>
        <v>Alior Bank SA</v>
      </c>
      <c r="F4781" t="str">
        <f>'raw data'!S18778</f>
        <v>Financials</v>
      </c>
      <c r="G4781" t="str">
        <f>'raw data'!T18778</f>
        <v>Banks</v>
      </c>
      <c r="H4781" t="str">
        <f>'raw data'!U18778</f>
        <v>Emerging Europe</v>
      </c>
      <c r="I4781" t="str">
        <f>'raw data'!V18778</f>
        <v>Poland</v>
      </c>
      <c r="J4781" t="str">
        <f>'raw data'!W18778</f>
        <v>WARSAW STOCK EXCHANGE/EQUITIES/MAIN MARKET</v>
      </c>
      <c r="L4781" s="23" t="s">
        <v>25880</v>
      </c>
      <c r="N4781" t="s">
        <v>27886</v>
      </c>
      <c r="O4781" t="s">
        <v>27886</v>
      </c>
      <c r="P4781" t="s">
        <v>27886</v>
      </c>
      <c r="Q4781" t="s">
        <v>25880</v>
      </c>
      <c r="R4781" t="str">
        <f t="shared" si="74"/>
        <v>ALRR.WA</v>
      </c>
    </row>
    <row r="4782" spans="1:18" x14ac:dyDescent="0.35">
      <c r="A4782">
        <f>'raw data'!D18779</f>
        <v>43829</v>
      </c>
      <c r="B4782" t="str">
        <f>'raw data'!H18779</f>
        <v>GWI.L</v>
      </c>
      <c r="C4782" t="str">
        <f>'raw data'!I18779</f>
        <v>GLOBALWORTH REAL ESTATE INVESTMENTS LTD</v>
      </c>
      <c r="D4782" t="str">
        <f>'raw data'!Q18779</f>
        <v>5040054109</v>
      </c>
      <c r="E4782" t="str">
        <f>'raw data'!R18779</f>
        <v>Globalworth Real Estate Investments Ltd</v>
      </c>
      <c r="F4782" t="str">
        <f>'raw data'!S18779</f>
        <v>Real Estate</v>
      </c>
      <c r="G4782" t="str">
        <f>'raw data'!T18779</f>
        <v>Real Estate</v>
      </c>
      <c r="H4782" t="str">
        <f>'raw data'!U18779</f>
        <v>Developed Europe</v>
      </c>
      <c r="I4782" t="str">
        <f>'raw data'!V18779</f>
        <v>Romania</v>
      </c>
      <c r="J4782" t="str">
        <f>'raw data'!W18779</f>
        <v>LONDON STOCK EXCHANGE</v>
      </c>
      <c r="L4782" s="23" t="s">
        <v>25885</v>
      </c>
      <c r="M4782" t="s">
        <v>26808</v>
      </c>
      <c r="N4782" t="s">
        <v>27655</v>
      </c>
      <c r="O4782" t="s">
        <v>27655</v>
      </c>
      <c r="P4782" t="s">
        <v>27655</v>
      </c>
      <c r="Q4782" t="s">
        <v>25885</v>
      </c>
      <c r="R4782" t="str">
        <f t="shared" si="74"/>
        <v>GWI.L</v>
      </c>
    </row>
    <row r="4783" spans="1:18" x14ac:dyDescent="0.35">
      <c r="A4783">
        <f>'raw data'!D18792</f>
        <v>43829</v>
      </c>
      <c r="B4783" t="str">
        <f>'raw data'!H18792</f>
        <v>PLZLq.L</v>
      </c>
      <c r="C4783" t="str">
        <f>'raw data'!I18792</f>
        <v>POLYUS PAO</v>
      </c>
      <c r="D4783" t="str">
        <f>'raw data'!Q18792</f>
        <v>5000456318</v>
      </c>
      <c r="E4783" t="str">
        <f>'raw data'!R18792</f>
        <v>Wandle Holdings Ltd</v>
      </c>
      <c r="F4783" t="str">
        <f>'raw data'!S18792</f>
        <v>Materials</v>
      </c>
      <c r="G4783" t="str">
        <f>'raw data'!T18792</f>
        <v>Materials</v>
      </c>
      <c r="H4783" t="str">
        <f>'raw data'!U18792</f>
        <v>Developed Europe</v>
      </c>
      <c r="I4783" t="str">
        <f>'raw data'!V18792</f>
        <v>Russia</v>
      </c>
      <c r="J4783" t="str">
        <f>'raw data'!W18792</f>
        <v>LONDON STOCK EXCHANGE</v>
      </c>
      <c r="L4783" s="23" t="s">
        <v>24820</v>
      </c>
      <c r="M4783" t="s">
        <v>26808</v>
      </c>
      <c r="N4783" t="s">
        <v>27843</v>
      </c>
      <c r="O4783" t="s">
        <v>27843</v>
      </c>
      <c r="P4783" t="s">
        <v>27843</v>
      </c>
      <c r="Q4783" t="s">
        <v>24203</v>
      </c>
      <c r="R4783" t="str">
        <f t="shared" si="74"/>
        <v>PLZLq.L</v>
      </c>
    </row>
    <row r="4784" spans="1:18" x14ac:dyDescent="0.35">
      <c r="A4784">
        <f>'raw data'!D18800</f>
        <v>43829</v>
      </c>
      <c r="B4784" t="str">
        <f>'raw data'!H18800</f>
        <v>PRX.AS</v>
      </c>
      <c r="C4784" t="str">
        <f>'raw data'!I18800</f>
        <v>PROSUS NV</v>
      </c>
      <c r="D4784" t="str">
        <f>'raw data'!Q18800</f>
        <v>4295888592</v>
      </c>
      <c r="E4784" t="str">
        <f>'raw data'!R18800</f>
        <v>Naspers Ltd</v>
      </c>
      <c r="F4784" t="str">
        <f>'raw data'!S18800</f>
        <v>Consumer Discretionary</v>
      </c>
      <c r="G4784" t="str">
        <f>'raw data'!T18800</f>
        <v>Retailing</v>
      </c>
      <c r="H4784" t="str">
        <f>'raw data'!U18800</f>
        <v>Developed Europe</v>
      </c>
      <c r="I4784" t="str">
        <f>'raw data'!V18800</f>
        <v>Netherlands</v>
      </c>
      <c r="J4784" t="str">
        <f>'raw data'!W18800</f>
        <v>EURONEXT - EURONEXT AMSTERDAM</v>
      </c>
      <c r="L4784" s="23" t="s">
        <v>15661</v>
      </c>
      <c r="M4784" s="23" t="s">
        <v>26804</v>
      </c>
      <c r="N4784" t="s">
        <v>27245</v>
      </c>
      <c r="O4784" t="s">
        <v>27245</v>
      </c>
      <c r="P4784" t="s">
        <v>27245</v>
      </c>
      <c r="Q4784" t="s">
        <v>15661</v>
      </c>
      <c r="R4784" t="str">
        <f t="shared" si="74"/>
        <v>PRX.AS</v>
      </c>
    </row>
    <row r="4785" spans="1:18" x14ac:dyDescent="0.35">
      <c r="A4785">
        <f>'raw data'!D18932</f>
        <v>43829</v>
      </c>
      <c r="B4785" t="str">
        <f>'raw data'!H18932</f>
        <v>1846.HK</v>
      </c>
      <c r="C4785" t="str">
        <f>'raw data'!I18932</f>
        <v>EUROEYES INTERNATIONAL EYE CLINIC LTD</v>
      </c>
      <c r="D4785" t="str">
        <f>'raw data'!Q18932</f>
        <v>5068481522</v>
      </c>
      <c r="E4785" t="str">
        <f>'raw data'!R18932</f>
        <v>Euroeyes International Eye Clinic Ltd</v>
      </c>
      <c r="F4785" t="str">
        <f>'raw data'!S18932</f>
        <v>Health Care</v>
      </c>
      <c r="G4785" t="str">
        <f>'raw data'!T18932</f>
        <v>Health Care Equipment &amp; Services</v>
      </c>
      <c r="H4785" t="str">
        <f>'raw data'!U18932</f>
        <v>Developed Asia Pacific</v>
      </c>
      <c r="I4785" t="str">
        <f>'raw data'!V18932</f>
        <v>Germany</v>
      </c>
      <c r="J4785" t="str">
        <f>'raw data'!W18932</f>
        <v>HONG KONG EXCHANGES AND CLEARING LTD</v>
      </c>
      <c r="L4785" s="23" t="s">
        <v>26273</v>
      </c>
      <c r="M4785" s="23" t="s">
        <v>26804</v>
      </c>
      <c r="N4785" s="23" t="s">
        <v>27887</v>
      </c>
      <c r="O4785" s="23" t="s">
        <v>27887</v>
      </c>
      <c r="P4785" s="23" t="s">
        <v>27887</v>
      </c>
      <c r="Q4785" s="23" t="s">
        <v>26273</v>
      </c>
      <c r="R4785" t="str">
        <f t="shared" si="74"/>
        <v>1846.HK</v>
      </c>
    </row>
    <row r="4786" spans="1:18" x14ac:dyDescent="0.35">
      <c r="A4786">
        <f>'raw data'!D18961</f>
        <v>43829</v>
      </c>
      <c r="B4786" t="str">
        <f>'raw data'!H18961</f>
        <v>IE0332361.I</v>
      </c>
      <c r="C4786" t="str">
        <f>'raw data'!I18961</f>
        <v>FIDELITY INSTITUTIONAL LIQUIDITY USD A FLEX 1 INC</v>
      </c>
      <c r="D4786" t="str">
        <f>'raw data'!Q18961</f>
        <v>NULL</v>
      </c>
      <c r="E4786" t="str">
        <f>'raw data'!R18961</f>
        <v>NULL</v>
      </c>
      <c r="F4786" t="str">
        <f>'raw data'!S18961</f>
        <v>NULL</v>
      </c>
      <c r="G4786" t="str">
        <f>'raw data'!T18961</f>
        <v>NULL</v>
      </c>
      <c r="H4786" t="str">
        <f>'raw data'!U18961</f>
        <v>Unable to collect data for the field 'TR.ARMRegionName' and some specific identifier(s).</v>
      </c>
      <c r="I4786" t="str">
        <f>'raw data'!V18961</f>
        <v>NULL</v>
      </c>
      <c r="J4786" t="str">
        <f>'raw data'!W18961</f>
        <v>IRISH STOCK EXCHANGE - ALL MARKET</v>
      </c>
      <c r="L4786" s="23" t="s">
        <v>26282</v>
      </c>
      <c r="M4786" s="23" t="s">
        <v>26804</v>
      </c>
      <c r="N4786" t="s">
        <v>94</v>
      </c>
      <c r="O4786" t="s">
        <v>94</v>
      </c>
      <c r="P4786" t="s">
        <v>94</v>
      </c>
      <c r="Q4786" t="s">
        <v>94</v>
      </c>
      <c r="R4786" t="str">
        <f t="shared" si="74"/>
        <v>IE0332361.I</v>
      </c>
    </row>
    <row r="4787" spans="1:18" x14ac:dyDescent="0.35">
      <c r="A4787">
        <f>'raw data'!D19023</f>
        <v>43829</v>
      </c>
      <c r="B4787" t="str">
        <f>'raw data'!H19023</f>
        <v>BKOM.PR</v>
      </c>
      <c r="C4787" t="str">
        <f>'raw data'!I19023</f>
        <v>KOMERCNI BANKA AS</v>
      </c>
      <c r="D4787" t="str">
        <f>'raw data'!Q19023</f>
        <v>5000039357</v>
      </c>
      <c r="E4787" t="str">
        <f>'raw data'!R19023</f>
        <v>Societe Generale SA</v>
      </c>
      <c r="F4787" t="str">
        <f>'raw data'!S19023</f>
        <v>Financials</v>
      </c>
      <c r="G4787" t="str">
        <f>'raw data'!T19023</f>
        <v>Banks</v>
      </c>
      <c r="H4787" t="str">
        <f>'raw data'!U19023</f>
        <v>Unable to collect data for the field 'TR.ARMRegionName' and some specific identifier(s).</v>
      </c>
      <c r="I4787" t="str">
        <f>'raw data'!V19023</f>
        <v>Czech Republic</v>
      </c>
      <c r="J4787" t="str">
        <f>'raw data'!W19023</f>
        <v>Unable to collect data for the field 'TR.ExchangeName' and some specific identifier(s).</v>
      </c>
      <c r="L4787" s="23" t="s">
        <v>23277</v>
      </c>
      <c r="N4787" t="s">
        <v>27214</v>
      </c>
      <c r="O4787" t="s">
        <v>27214</v>
      </c>
      <c r="P4787" t="s">
        <v>27214</v>
      </c>
      <c r="Q4787" t="s">
        <v>23277</v>
      </c>
      <c r="R4787" t="str">
        <f t="shared" si="74"/>
        <v>BKOM.PR</v>
      </c>
    </row>
    <row r="4788" spans="1:18" x14ac:dyDescent="0.35">
      <c r="A4788">
        <f>'raw data'!D19024</f>
        <v>43829</v>
      </c>
      <c r="B4788" t="str">
        <f>'raw data'!H19024</f>
        <v>OTEr.AT</v>
      </c>
      <c r="C4788" t="str">
        <f>'raw data'!I19024</f>
        <v>HELLENIC TELECOMMUNICATIONS ORGANIZATION SA</v>
      </c>
      <c r="D4788" t="str">
        <f>'raw data'!Q19024</f>
        <v>4295870479</v>
      </c>
      <c r="E4788" t="str">
        <f>'raw data'!R19024</f>
        <v>Hellenic Telecommunications Organization SA</v>
      </c>
      <c r="F4788" t="str">
        <f>'raw data'!S19024</f>
        <v>Communication Services</v>
      </c>
      <c r="G4788" t="str">
        <f>'raw data'!T19024</f>
        <v>Telecommunication Services</v>
      </c>
      <c r="H4788" t="str">
        <f>'raw data'!U19024</f>
        <v>Developed Europe</v>
      </c>
      <c r="I4788" t="str">
        <f>'raw data'!V19024</f>
        <v>Greece</v>
      </c>
      <c r="J4788" t="str">
        <f>'raw data'!W19024</f>
        <v>ATHENS EXCHANGE S.A. CASH MARKET</v>
      </c>
      <c r="L4788" s="23" t="s">
        <v>23284</v>
      </c>
      <c r="M4788" t="s">
        <v>27206</v>
      </c>
      <c r="N4788" t="s">
        <v>27207</v>
      </c>
      <c r="O4788" t="s">
        <v>27207</v>
      </c>
      <c r="P4788" t="s">
        <v>27207</v>
      </c>
      <c r="Q4788" t="s">
        <v>23284</v>
      </c>
      <c r="R4788" t="str">
        <f t="shared" si="74"/>
        <v>OTEr.AT</v>
      </c>
    </row>
    <row r="4789" spans="1:18" x14ac:dyDescent="0.35">
      <c r="A4789">
        <f>'raw data'!D19025</f>
        <v>43829</v>
      </c>
      <c r="B4789" t="str">
        <f>'raw data'!H19025</f>
        <v>OTPB.BU</v>
      </c>
      <c r="C4789" t="str">
        <f>'raw data'!I19025</f>
        <v>OTP BANK NYRT</v>
      </c>
      <c r="D4789" t="str">
        <f>'raw data'!Q19025</f>
        <v>4295872091</v>
      </c>
      <c r="E4789" t="str">
        <f>'raw data'!R19025</f>
        <v>OTP Bank Nyrt</v>
      </c>
      <c r="F4789" t="str">
        <f>'raw data'!S19025</f>
        <v>Financials</v>
      </c>
      <c r="G4789" t="str">
        <f>'raw data'!T19025</f>
        <v>Banks</v>
      </c>
      <c r="H4789" t="str">
        <f>'raw data'!U19025</f>
        <v>Emerging Europe</v>
      </c>
      <c r="I4789" t="str">
        <f>'raw data'!V19025</f>
        <v>Hungary</v>
      </c>
      <c r="J4789" t="str">
        <f>'raw data'!W19025</f>
        <v>BUDAPEST STOCK EXCHANGE</v>
      </c>
      <c r="L4789" s="23" t="s">
        <v>23151</v>
      </c>
      <c r="N4789" t="s">
        <v>27193</v>
      </c>
      <c r="O4789" t="s">
        <v>27193</v>
      </c>
      <c r="P4789" t="s">
        <v>27193</v>
      </c>
      <c r="Q4789" t="s">
        <v>23151</v>
      </c>
      <c r="R4789" t="str">
        <f t="shared" si="74"/>
        <v>OTPB.BU</v>
      </c>
    </row>
    <row r="4790" spans="1:18" x14ac:dyDescent="0.35">
      <c r="A4790">
        <f>'raw data'!D19026</f>
        <v>43829</v>
      </c>
      <c r="B4790" t="str">
        <f>'raw data'!H19026</f>
        <v>MTEL.BU</v>
      </c>
      <c r="C4790" t="str">
        <f>'raw data'!I19026</f>
        <v>MAGYAR TELEKOM TAVKOZLESI NYRT</v>
      </c>
      <c r="D4790" t="str">
        <f>'raw data'!Q19026</f>
        <v>4295870332</v>
      </c>
      <c r="E4790" t="str">
        <f>'raw data'!R19026</f>
        <v>Deutsche Telekom AG</v>
      </c>
      <c r="F4790" t="str">
        <f>'raw data'!S19026</f>
        <v>Communication Services</v>
      </c>
      <c r="G4790" t="str">
        <f>'raw data'!T19026</f>
        <v>Telecommunication Services</v>
      </c>
      <c r="H4790" t="str">
        <f>'raw data'!U19026</f>
        <v>Emerging Europe</v>
      </c>
      <c r="I4790" t="str">
        <f>'raw data'!V19026</f>
        <v>Hungary</v>
      </c>
      <c r="J4790" t="str">
        <f>'raw data'!W19026</f>
        <v>BUDAPEST STOCK EXCHANGE</v>
      </c>
      <c r="L4790" s="23" t="s">
        <v>24904</v>
      </c>
      <c r="N4790" t="s">
        <v>27275</v>
      </c>
      <c r="O4790" t="s">
        <v>27275</v>
      </c>
      <c r="P4790" t="s">
        <v>27275</v>
      </c>
      <c r="Q4790" t="s">
        <v>24904</v>
      </c>
      <c r="R4790" t="str">
        <f t="shared" si="74"/>
        <v>MTEL.BU</v>
      </c>
    </row>
    <row r="4791" spans="1:18" x14ac:dyDescent="0.35">
      <c r="A4791">
        <f>'raw data'!D19027</f>
        <v>43829</v>
      </c>
      <c r="B4791" t="str">
        <f>'raw data'!H19027</f>
        <v>MOLB.BU</v>
      </c>
      <c r="C4791" t="str">
        <f>'raw data'!I19027</f>
        <v>MOL MAGYAR OLAJES GAZIPARI NYRT</v>
      </c>
      <c r="D4791" t="str">
        <f>'raw data'!Q19027</f>
        <v>4295872095</v>
      </c>
      <c r="E4791" t="str">
        <f>'raw data'!R19027</f>
        <v>MOL Magyar Olajes Gazipari Nyrt</v>
      </c>
      <c r="F4791" t="str">
        <f>'raw data'!S19027</f>
        <v>Energy</v>
      </c>
      <c r="G4791" t="str">
        <f>'raw data'!T19027</f>
        <v>Energy</v>
      </c>
      <c r="H4791" t="str">
        <f>'raw data'!U19027</f>
        <v>Emerging Europe</v>
      </c>
      <c r="I4791" t="str">
        <f>'raw data'!V19027</f>
        <v>Hungary</v>
      </c>
      <c r="J4791" t="str">
        <f>'raw data'!W19027</f>
        <v>BUDAPEST STOCK EXCHANGE</v>
      </c>
      <c r="L4791" s="23" t="s">
        <v>23153</v>
      </c>
      <c r="N4791" t="s">
        <v>27192</v>
      </c>
      <c r="O4791" t="s">
        <v>27192</v>
      </c>
      <c r="P4791" t="s">
        <v>27192</v>
      </c>
      <c r="Q4791" t="s">
        <v>23153</v>
      </c>
      <c r="R4791" t="str">
        <f t="shared" si="74"/>
        <v>MOLB.BU</v>
      </c>
    </row>
    <row r="4792" spans="1:18" x14ac:dyDescent="0.35">
      <c r="A4792">
        <f>'raw data'!D19114</f>
        <v>43829</v>
      </c>
      <c r="B4792" t="str">
        <f>'raw data'!H19114</f>
        <v>KGH.WA</v>
      </c>
      <c r="C4792" t="str">
        <f>'raw data'!I19114</f>
        <v>KGHM POLSKA MIEDZ SA</v>
      </c>
      <c r="D4792" t="str">
        <f>'raw data'!Q19114</f>
        <v>4295886468</v>
      </c>
      <c r="E4792" t="str">
        <f>'raw data'!R19114</f>
        <v>KGHM Polska Miedz SA</v>
      </c>
      <c r="F4792" t="str">
        <f>'raw data'!S19114</f>
        <v>Materials</v>
      </c>
      <c r="G4792" t="str">
        <f>'raw data'!T19114</f>
        <v>Materials</v>
      </c>
      <c r="H4792" t="str">
        <f>'raw data'!U19114</f>
        <v>Emerging Europe</v>
      </c>
      <c r="I4792" t="str">
        <f>'raw data'!V19114</f>
        <v>Poland</v>
      </c>
      <c r="J4792" t="str">
        <f>'raw data'!W19114</f>
        <v>WARSAW STOCK EXCHANGE/EQUITIES/MAIN MARKET</v>
      </c>
      <c r="L4792" s="23" t="s">
        <v>23315</v>
      </c>
      <c r="N4792" t="s">
        <v>27208</v>
      </c>
      <c r="O4792" t="s">
        <v>27208</v>
      </c>
      <c r="P4792" t="s">
        <v>27208</v>
      </c>
      <c r="Q4792" t="s">
        <v>23315</v>
      </c>
      <c r="R4792" t="str">
        <f t="shared" si="74"/>
        <v>KGH.WA</v>
      </c>
    </row>
    <row r="4793" spans="1:18" x14ac:dyDescent="0.35">
      <c r="A4793">
        <f>'raw data'!D19115</f>
        <v>43829</v>
      </c>
      <c r="B4793" t="str">
        <f>'raw data'!H19115</f>
        <v>GAZPq.L</v>
      </c>
      <c r="C4793" t="str">
        <f>'raw data'!I19115</f>
        <v>GAZPROM PAO</v>
      </c>
      <c r="D4793" t="str">
        <f>'raw data'!Q19115</f>
        <v>4296753828</v>
      </c>
      <c r="E4793" t="str">
        <f>'raw data'!R19115</f>
        <v>Russia, Federation of (Government)</v>
      </c>
      <c r="F4793" t="str">
        <f>'raw data'!S19115</f>
        <v>Energy</v>
      </c>
      <c r="G4793" t="str">
        <f>'raw data'!T19115</f>
        <v>Energy</v>
      </c>
      <c r="H4793" t="str">
        <f>'raw data'!U19115</f>
        <v>Developed Europe</v>
      </c>
      <c r="I4793" t="str">
        <f>'raw data'!V19115</f>
        <v>Russia</v>
      </c>
      <c r="J4793" t="str">
        <f>'raw data'!W19115</f>
        <v>LONDON STOCK EXCHANGE</v>
      </c>
      <c r="L4793" s="23" t="s">
        <v>24915</v>
      </c>
      <c r="M4793" t="s">
        <v>26808</v>
      </c>
      <c r="N4793" t="s">
        <v>27853</v>
      </c>
      <c r="O4793" t="s">
        <v>27853</v>
      </c>
      <c r="P4793" t="s">
        <v>27853</v>
      </c>
      <c r="Q4793" t="s">
        <v>24209</v>
      </c>
      <c r="R4793" t="str">
        <f t="shared" si="74"/>
        <v>GAZPq.L</v>
      </c>
    </row>
    <row r="4794" spans="1:18" x14ac:dyDescent="0.35">
      <c r="A4794">
        <f>'raw data'!D19166</f>
        <v>43829</v>
      </c>
      <c r="B4794" t="str">
        <f>'raw data'!H19166</f>
        <v>LUKOY.PK</v>
      </c>
      <c r="C4794" t="str">
        <f>'raw data'!I19166</f>
        <v>NK LUKOIL PAO</v>
      </c>
      <c r="D4794" t="str">
        <f>'raw data'!Q19166</f>
        <v>4295887034</v>
      </c>
      <c r="E4794" t="str">
        <f>'raw data'!R19166</f>
        <v>NK Lukoil PAO</v>
      </c>
      <c r="F4794" t="str">
        <f>'raw data'!S19166</f>
        <v>Energy</v>
      </c>
      <c r="G4794" t="str">
        <f>'raw data'!T19166</f>
        <v>Energy</v>
      </c>
      <c r="H4794" t="str">
        <f>'raw data'!U19166</f>
        <v>Developed Europe</v>
      </c>
      <c r="I4794" t="str">
        <f>'raw data'!V19166</f>
        <v>Russia</v>
      </c>
      <c r="J4794" t="str">
        <f>'raw data'!W19166</f>
        <v>LONDON STOCK EXCHANGE</v>
      </c>
      <c r="L4794" s="23" t="s">
        <v>24681</v>
      </c>
      <c r="M4794" t="s">
        <v>27227</v>
      </c>
      <c r="N4794" t="s">
        <v>27841</v>
      </c>
      <c r="O4794" t="s">
        <v>27841</v>
      </c>
      <c r="P4794" t="s">
        <v>27841</v>
      </c>
      <c r="Q4794" t="s">
        <v>24213</v>
      </c>
      <c r="R4794" t="str">
        <f t="shared" si="74"/>
        <v>LUKOY.PK</v>
      </c>
    </row>
    <row r="4795" spans="1:18" x14ac:dyDescent="0.35">
      <c r="A4795">
        <f>'raw data'!D19171</f>
        <v>43829</v>
      </c>
      <c r="B4795" t="str">
        <f>'raw data'!H19171</f>
        <v>SPTT.PR</v>
      </c>
      <c r="C4795" t="str">
        <f>'raw data'!I19171</f>
        <v>O2 CZECH REPUBLIC AS</v>
      </c>
      <c r="D4795" t="str">
        <f>'raw data'!Q19171</f>
        <v>4298452329</v>
      </c>
      <c r="E4795" t="str">
        <f>'raw data'!R19171</f>
        <v>PPF Group NV</v>
      </c>
      <c r="F4795" t="str">
        <f>'raw data'!S19171</f>
        <v>Communication Services</v>
      </c>
      <c r="G4795" t="str">
        <f>'raw data'!T19171</f>
        <v>Telecommunication Services</v>
      </c>
      <c r="H4795" t="str">
        <f>'raw data'!U19171</f>
        <v>Emerging Europe</v>
      </c>
      <c r="I4795" t="str">
        <f>'raw data'!V19171</f>
        <v>Czech Republic</v>
      </c>
      <c r="J4795" t="str">
        <f>'raw data'!W19171</f>
        <v>PRAGUE STOCK EXCHANGE</v>
      </c>
      <c r="L4795" s="23" t="s">
        <v>26358</v>
      </c>
      <c r="N4795" t="s">
        <v>27656</v>
      </c>
      <c r="O4795" t="s">
        <v>27656</v>
      </c>
      <c r="P4795" t="s">
        <v>27656</v>
      </c>
      <c r="Q4795" t="s">
        <v>26358</v>
      </c>
      <c r="R4795" t="str">
        <f t="shared" si="74"/>
        <v>SPTT.PR</v>
      </c>
    </row>
    <row r="4796" spans="1:18" x14ac:dyDescent="0.35">
      <c r="A4796">
        <f>'raw data'!D19175</f>
        <v>43829</v>
      </c>
      <c r="B4796" t="str">
        <f>'raw data'!H19175</f>
        <v>PEO.WA</v>
      </c>
      <c r="C4796" t="str">
        <f>'raw data'!I19175</f>
        <v>BANK POLSKA KASA OPIEKI SA</v>
      </c>
      <c r="D4796" t="str">
        <f>'raw data'!Q19175</f>
        <v>4295886575</v>
      </c>
      <c r="E4796" t="str">
        <f>'raw data'!R19175</f>
        <v>Bank Polska Kasa Opieki SA</v>
      </c>
      <c r="F4796" t="str">
        <f>'raw data'!S19175</f>
        <v>Financials</v>
      </c>
      <c r="G4796" t="str">
        <f>'raw data'!T19175</f>
        <v>Banks</v>
      </c>
      <c r="H4796" t="str">
        <f>'raw data'!U19175</f>
        <v>Emerging Europe</v>
      </c>
      <c r="I4796" t="str">
        <f>'raw data'!V19175</f>
        <v>Poland</v>
      </c>
      <c r="J4796" t="str">
        <f>'raw data'!W19175</f>
        <v>WARSAW STOCK EXCHANGE/EQUITIES/MAIN MARKET</v>
      </c>
      <c r="L4796" s="23" t="s">
        <v>23163</v>
      </c>
      <c r="N4796" t="s">
        <v>27190</v>
      </c>
      <c r="O4796" t="s">
        <v>27190</v>
      </c>
      <c r="P4796" t="s">
        <v>27190</v>
      </c>
      <c r="Q4796" t="s">
        <v>23163</v>
      </c>
      <c r="R4796" t="str">
        <f t="shared" si="74"/>
        <v>PEO.WA</v>
      </c>
    </row>
    <row r="4797" spans="1:18" x14ac:dyDescent="0.35">
      <c r="A4797">
        <f>'raw data'!D19185</f>
        <v>43829</v>
      </c>
      <c r="B4797" t="str">
        <f>'raw data'!H19185</f>
        <v>PKN.WA</v>
      </c>
      <c r="C4797" t="str">
        <f>'raw data'!I19185</f>
        <v>POLSKI KONCERN NAFTOWY ORLEN SA</v>
      </c>
      <c r="D4797" t="str">
        <f>'raw data'!Q19185</f>
        <v>4295886615</v>
      </c>
      <c r="E4797" t="str">
        <f>'raw data'!R19185</f>
        <v>Polski Koncern Naftowy Orlen SA</v>
      </c>
      <c r="F4797" t="str">
        <f>'raw data'!S19185</f>
        <v>Energy</v>
      </c>
      <c r="G4797" t="str">
        <f>'raw data'!T19185</f>
        <v>Energy</v>
      </c>
      <c r="H4797" t="str">
        <f>'raw data'!U19185</f>
        <v>Emerging Europe</v>
      </c>
      <c r="I4797" t="str">
        <f>'raw data'!V19185</f>
        <v>Poland</v>
      </c>
      <c r="J4797" t="str">
        <f>'raw data'!W19185</f>
        <v>WARSAW STOCK EXCHANGE/EQUITIES/MAIN MARKET</v>
      </c>
      <c r="L4797" s="23" t="s">
        <v>23169</v>
      </c>
      <c r="N4797" t="s">
        <v>27194</v>
      </c>
      <c r="O4797" t="s">
        <v>27194</v>
      </c>
      <c r="P4797" t="s">
        <v>27194</v>
      </c>
      <c r="Q4797" t="s">
        <v>23169</v>
      </c>
      <c r="R4797" t="str">
        <f t="shared" si="74"/>
        <v>PKN.WA</v>
      </c>
    </row>
    <row r="4798" spans="1:18" x14ac:dyDescent="0.35">
      <c r="A4798">
        <f>'raw data'!D19222</f>
        <v>43829</v>
      </c>
      <c r="B4798" t="str">
        <f>'raw data'!H19222</f>
        <v>BABr.AT</v>
      </c>
      <c r="C4798" t="str">
        <f>'raw data'!I19222</f>
        <v>JUMBO SA</v>
      </c>
      <c r="D4798" t="str">
        <f>'raw data'!Q19222</f>
        <v>4295870482</v>
      </c>
      <c r="E4798" t="str">
        <f>'raw data'!R19222</f>
        <v>Jumbo SA</v>
      </c>
      <c r="F4798" t="str">
        <f>'raw data'!S19222</f>
        <v>Consumer Discretionary</v>
      </c>
      <c r="G4798" t="str">
        <f>'raw data'!T19222</f>
        <v>Retailing</v>
      </c>
      <c r="H4798" t="str">
        <f>'raw data'!U19222</f>
        <v>Developed Europe</v>
      </c>
      <c r="I4798" t="str">
        <f>'raw data'!V19222</f>
        <v>Greece</v>
      </c>
      <c r="J4798" t="str">
        <f>'raw data'!W19222</f>
        <v>ATHENS EXCHANGE S.A. CASH MARKET</v>
      </c>
      <c r="L4798" s="23" t="s">
        <v>23444</v>
      </c>
      <c r="M4798" t="s">
        <v>27206</v>
      </c>
      <c r="N4798" t="s">
        <v>27217</v>
      </c>
      <c r="O4798" t="s">
        <v>27217</v>
      </c>
      <c r="P4798" t="s">
        <v>27217</v>
      </c>
      <c r="Q4798" t="s">
        <v>23444</v>
      </c>
      <c r="R4798" t="str">
        <f t="shared" si="74"/>
        <v>BABr.AT</v>
      </c>
    </row>
    <row r="4799" spans="1:18" x14ac:dyDescent="0.35">
      <c r="A4799">
        <f>'raw data'!D19223</f>
        <v>43829</v>
      </c>
      <c r="B4799" t="str">
        <f>'raw data'!H19223</f>
        <v>MORr.AT</v>
      </c>
      <c r="C4799" t="str">
        <f>'raw data'!I19223</f>
        <v>MOTOR OIL HELLAS CORINTH REFINERIES SA</v>
      </c>
      <c r="D4799" t="str">
        <f>'raw data'!Q19223</f>
        <v>4295870779</v>
      </c>
      <c r="E4799" t="str">
        <f>'raw data'!R19223</f>
        <v>Motor Oil Hellas Corinth Refineries SA</v>
      </c>
      <c r="F4799" t="str">
        <f>'raw data'!S19223</f>
        <v>Energy</v>
      </c>
      <c r="G4799" t="str">
        <f>'raw data'!T19223</f>
        <v>Energy</v>
      </c>
      <c r="H4799" t="str">
        <f>'raw data'!U19223</f>
        <v>Developed Europe</v>
      </c>
      <c r="I4799" t="str">
        <f>'raw data'!V19223</f>
        <v>Greece</v>
      </c>
      <c r="J4799" t="str">
        <f>'raw data'!W19223</f>
        <v>ATHENS EXCHANGE S.A. CASH MARKET</v>
      </c>
      <c r="L4799" s="23" t="s">
        <v>23445</v>
      </c>
      <c r="M4799" t="s">
        <v>27206</v>
      </c>
      <c r="N4799" t="s">
        <v>27230</v>
      </c>
      <c r="O4799" t="s">
        <v>27230</v>
      </c>
      <c r="P4799" t="s">
        <v>27230</v>
      </c>
      <c r="Q4799" t="s">
        <v>23445</v>
      </c>
      <c r="R4799" t="str">
        <f t="shared" si="74"/>
        <v>MORr.AT</v>
      </c>
    </row>
    <row r="4800" spans="1:18" x14ac:dyDescent="0.35">
      <c r="A4800">
        <f>'raw data'!D19374</f>
        <v>43829</v>
      </c>
      <c r="B4800" t="str">
        <f>'raw data'!H19374</f>
        <v>PKO.WA</v>
      </c>
      <c r="C4800" t="str">
        <f>'raw data'!I19374</f>
        <v>POWSZECHNA KASA OSZCZEDNOSCI BANK POLSKI SA</v>
      </c>
      <c r="D4800" t="str">
        <f>'raw data'!Q19374</f>
        <v>4295886629</v>
      </c>
      <c r="E4800" t="str">
        <f>'raw data'!R19374</f>
        <v>Powszechna Kasa Oszczednosci Bank Polski SA</v>
      </c>
      <c r="F4800" t="str">
        <f>'raw data'!S19374</f>
        <v>Financials</v>
      </c>
      <c r="G4800" t="str">
        <f>'raw data'!T19374</f>
        <v>Banks</v>
      </c>
      <c r="H4800" t="str">
        <f>'raw data'!U19374</f>
        <v>Emerging Europe</v>
      </c>
      <c r="I4800" t="str">
        <f>'raw data'!V19374</f>
        <v>Poland</v>
      </c>
      <c r="J4800" t="str">
        <f>'raw data'!W19374</f>
        <v>WARSAW STOCK EXCHANGE/EQUITIES/MAIN MARKET</v>
      </c>
      <c r="L4800" s="23" t="s">
        <v>23182</v>
      </c>
      <c r="N4800" t="s">
        <v>27195</v>
      </c>
      <c r="O4800" t="s">
        <v>27195</v>
      </c>
      <c r="P4800" t="s">
        <v>27195</v>
      </c>
      <c r="Q4800" t="s">
        <v>23182</v>
      </c>
      <c r="R4800" t="str">
        <f t="shared" si="74"/>
        <v>PKO.WA</v>
      </c>
    </row>
    <row r="4801" spans="1:18" x14ac:dyDescent="0.35">
      <c r="A4801">
        <f>'raw data'!D19382</f>
        <v>43829</v>
      </c>
      <c r="B4801" t="str">
        <f>'raw data'!H19382</f>
        <v>PJPq.L</v>
      </c>
      <c r="C4801" t="str">
        <f>'raw data'!I19382</f>
        <v>X5 RETAIL GROUP NV</v>
      </c>
      <c r="D4801" t="str">
        <f>'raw data'!Q19382</f>
        <v>4295887239</v>
      </c>
      <c r="E4801" t="str">
        <f>'raw data'!R19382</f>
        <v>X5 Retail Group NV</v>
      </c>
      <c r="F4801" t="str">
        <f>'raw data'!S19382</f>
        <v>Consumer Staples</v>
      </c>
      <c r="G4801" t="str">
        <f>'raw data'!T19382</f>
        <v>Food &amp; Staples Retailing</v>
      </c>
      <c r="H4801" t="str">
        <f>'raw data'!U19382</f>
        <v>Developed Europe</v>
      </c>
      <c r="I4801" t="str">
        <f>'raw data'!V19382</f>
        <v>Russia</v>
      </c>
      <c r="J4801" t="str">
        <f>'raw data'!W19382</f>
        <v>LONDON STOCK EXCHANGE</v>
      </c>
      <c r="L4801" s="23" t="s">
        <v>23984</v>
      </c>
      <c r="M4801" t="s">
        <v>26808</v>
      </c>
      <c r="N4801" t="s">
        <v>27205</v>
      </c>
      <c r="O4801" t="s">
        <v>27205</v>
      </c>
      <c r="P4801" t="s">
        <v>27205</v>
      </c>
      <c r="Q4801" t="s">
        <v>23984</v>
      </c>
      <c r="R4801" t="str">
        <f t="shared" si="74"/>
        <v>PJPq.L</v>
      </c>
    </row>
    <row r="4802" spans="1:18" x14ac:dyDescent="0.35">
      <c r="A4802">
        <f>'raw data'!D19385</f>
        <v>43829</v>
      </c>
      <c r="B4802" t="str">
        <f>'raw data'!H19385</f>
        <v>LTSP.WA</v>
      </c>
      <c r="C4802" t="str">
        <f>'raw data'!I19385</f>
        <v>GRUPA LOTOS SA</v>
      </c>
      <c r="D4802" t="str">
        <f>'raw data'!Q19385</f>
        <v>4296949406</v>
      </c>
      <c r="E4802" t="str">
        <f>'raw data'!R19385</f>
        <v>Poland, Republic of (Government)</v>
      </c>
      <c r="F4802" t="str">
        <f>'raw data'!S19385</f>
        <v>Energy</v>
      </c>
      <c r="G4802" t="str">
        <f>'raw data'!T19385</f>
        <v>Energy</v>
      </c>
      <c r="H4802" t="str">
        <f>'raw data'!U19385</f>
        <v>Emerging Europe</v>
      </c>
      <c r="I4802" t="str">
        <f>'raw data'!V19385</f>
        <v>Poland</v>
      </c>
      <c r="J4802" t="str">
        <f>'raw data'!W19385</f>
        <v>WARSAW STOCK EXCHANGE/EQUITIES/MAIN MARKET</v>
      </c>
      <c r="L4802" s="23" t="s">
        <v>23998</v>
      </c>
      <c r="N4802" t="s">
        <v>27218</v>
      </c>
      <c r="O4802" t="s">
        <v>27218</v>
      </c>
      <c r="P4802" t="s">
        <v>27218</v>
      </c>
      <c r="Q4802" t="s">
        <v>23998</v>
      </c>
      <c r="R4802" t="str">
        <f t="shared" ref="R4802:R4865" si="75">B4802</f>
        <v>LTSP.WA</v>
      </c>
    </row>
    <row r="4803" spans="1:18" x14ac:dyDescent="0.35">
      <c r="A4803">
        <f>'raw data'!D19391</f>
        <v>43829</v>
      </c>
      <c r="B4803" t="str">
        <f>'raw data'!H19391</f>
        <v>NVTKq.L</v>
      </c>
      <c r="C4803" t="str">
        <f>'raw data'!I19391</f>
        <v>NOVATEK PAO</v>
      </c>
      <c r="D4803" t="str">
        <f>'raw data'!Q19391</f>
        <v>4295886976</v>
      </c>
      <c r="E4803" t="str">
        <f>'raw data'!R19391</f>
        <v>Novatek PAO</v>
      </c>
      <c r="F4803" t="str">
        <f>'raw data'!S19391</f>
        <v>Energy</v>
      </c>
      <c r="G4803" t="str">
        <f>'raw data'!T19391</f>
        <v>Energy</v>
      </c>
      <c r="H4803" t="str">
        <f>'raw data'!U19391</f>
        <v>Developed Europe</v>
      </c>
      <c r="I4803" t="str">
        <f>'raw data'!V19391</f>
        <v>Russia</v>
      </c>
      <c r="J4803" t="str">
        <f>'raw data'!W19391</f>
        <v>LONDON STOCK EXCHANGE</v>
      </c>
      <c r="L4803" s="23" t="s">
        <v>24000</v>
      </c>
      <c r="M4803" t="s">
        <v>26808</v>
      </c>
      <c r="N4803" t="s">
        <v>27201</v>
      </c>
      <c r="O4803" t="s">
        <v>27201</v>
      </c>
      <c r="P4803" t="s">
        <v>27201</v>
      </c>
      <c r="Q4803" t="s">
        <v>25077</v>
      </c>
      <c r="R4803" t="str">
        <f t="shared" si="75"/>
        <v>NVTKq.L</v>
      </c>
    </row>
    <row r="4804" spans="1:18" x14ac:dyDescent="0.35">
      <c r="A4804">
        <f>'raw data'!D19414</f>
        <v>43829</v>
      </c>
      <c r="B4804" t="str">
        <f>'raw data'!H19414</f>
        <v>NLMKq.L</v>
      </c>
      <c r="C4804" t="str">
        <f>'raw data'!I19414</f>
        <v>NOVOLIPETSK STEEL PAO</v>
      </c>
      <c r="D4804" t="str">
        <f>'raw data'!Q19414</f>
        <v>5000076103</v>
      </c>
      <c r="E4804" t="str">
        <f>'raw data'!R19414</f>
        <v>Fletcher Group Holdings Ltd</v>
      </c>
      <c r="F4804" t="str">
        <f>'raw data'!S19414</f>
        <v>Materials</v>
      </c>
      <c r="G4804" t="str">
        <f>'raw data'!T19414</f>
        <v>Materials</v>
      </c>
      <c r="H4804" t="str">
        <f>'raw data'!U19414</f>
        <v>Developed Europe</v>
      </c>
      <c r="I4804" t="str">
        <f>'raw data'!V19414</f>
        <v>Russia</v>
      </c>
      <c r="J4804" t="str">
        <f>'raw data'!W19414</f>
        <v>LONDON STOCK EXCHANGE</v>
      </c>
      <c r="L4804" s="23" t="s">
        <v>25047</v>
      </c>
      <c r="M4804" t="s">
        <v>26808</v>
      </c>
      <c r="N4804" t="s">
        <v>27855</v>
      </c>
      <c r="O4804" t="s">
        <v>27855</v>
      </c>
      <c r="P4804" t="s">
        <v>27855</v>
      </c>
      <c r="Q4804" t="s">
        <v>24207</v>
      </c>
      <c r="R4804" t="str">
        <f t="shared" si="75"/>
        <v>NLMKq.L</v>
      </c>
    </row>
    <row r="4805" spans="1:18" x14ac:dyDescent="0.35">
      <c r="A4805">
        <f>'raw data'!D19423</f>
        <v>43829</v>
      </c>
      <c r="B4805" t="str">
        <f>'raw data'!H19423</f>
        <v>RELIq.L</v>
      </c>
      <c r="C4805" t="str">
        <f>'raw data'!I19423</f>
        <v>RELIANCE INDUSTRIES LTD</v>
      </c>
      <c r="D4805" t="str">
        <f>'raw data'!Q19423</f>
        <v>4295872979</v>
      </c>
      <c r="E4805" t="str">
        <f>'raw data'!R19423</f>
        <v>Reliance Industries Ltd</v>
      </c>
      <c r="F4805" t="str">
        <f>'raw data'!S19423</f>
        <v>Energy</v>
      </c>
      <c r="G4805" t="str">
        <f>'raw data'!T19423</f>
        <v>Energy</v>
      </c>
      <c r="H4805" t="str">
        <f>'raw data'!U19423</f>
        <v>Developed Europe</v>
      </c>
      <c r="I4805" t="str">
        <f>'raw data'!V19423</f>
        <v>India</v>
      </c>
      <c r="J4805" t="str">
        <f>'raw data'!W19423</f>
        <v>LONDON STOCK EXCHANGE</v>
      </c>
      <c r="L4805" s="23" t="s">
        <v>19220</v>
      </c>
      <c r="M4805" t="s">
        <v>26808</v>
      </c>
      <c r="N4805" t="s">
        <v>27810</v>
      </c>
      <c r="O4805" t="s">
        <v>27810</v>
      </c>
      <c r="P4805" t="s">
        <v>27810</v>
      </c>
      <c r="Q4805" t="s">
        <v>18784</v>
      </c>
      <c r="R4805" t="str">
        <f t="shared" si="75"/>
        <v>RELIq.L</v>
      </c>
    </row>
    <row r="4806" spans="1:18" x14ac:dyDescent="0.35">
      <c r="A4806">
        <f>'raw data'!D19432</f>
        <v>43829</v>
      </c>
      <c r="B4806" t="str">
        <f>'raw data'!H19432</f>
        <v>SVSTq.L</v>
      </c>
      <c r="C4806" t="str">
        <f>'raw data'!I19432</f>
        <v>SEVERSTAL' PAO</v>
      </c>
      <c r="D4806" t="str">
        <f>'raw data'!Q19432</f>
        <v>4295887053</v>
      </c>
      <c r="E4806" t="str">
        <f>'raw data'!R19432</f>
        <v>Severstal' PAO</v>
      </c>
      <c r="F4806" t="str">
        <f>'raw data'!S19432</f>
        <v>Materials</v>
      </c>
      <c r="G4806" t="str">
        <f>'raw data'!T19432</f>
        <v>Materials</v>
      </c>
      <c r="H4806" t="str">
        <f>'raw data'!U19432</f>
        <v>Developed Europe</v>
      </c>
      <c r="I4806" t="str">
        <f>'raw data'!V19432</f>
        <v>Russia</v>
      </c>
      <c r="J4806" t="str">
        <f>'raw data'!W19432</f>
        <v>LONDON STOCK EXCHANGE</v>
      </c>
      <c r="L4806" s="23" t="s">
        <v>25056</v>
      </c>
      <c r="M4806" t="s">
        <v>26808</v>
      </c>
      <c r="N4806" t="s">
        <v>27856</v>
      </c>
      <c r="O4806" t="s">
        <v>27856</v>
      </c>
      <c r="P4806" t="s">
        <v>27856</v>
      </c>
      <c r="Q4806" t="s">
        <v>24225</v>
      </c>
      <c r="R4806" t="str">
        <f t="shared" si="75"/>
        <v>SVSTq.L</v>
      </c>
    </row>
    <row r="4807" spans="1:18" x14ac:dyDescent="0.35">
      <c r="A4807">
        <f>'raw data'!D19454</f>
        <v>43829</v>
      </c>
      <c r="B4807" t="str">
        <f>'raw data'!H19454</f>
        <v>AGNr.AT</v>
      </c>
      <c r="C4807" t="str">
        <f>'raw data'!I19454</f>
        <v>AEGEAN AIRLINES SA</v>
      </c>
      <c r="D4807" t="str">
        <f>'raw data'!Q19454</f>
        <v>4295870731</v>
      </c>
      <c r="E4807" t="str">
        <f>'raw data'!R19454</f>
        <v>Aegean Airlines SA</v>
      </c>
      <c r="F4807" t="str">
        <f>'raw data'!S19454</f>
        <v>Industrials</v>
      </c>
      <c r="G4807" t="str">
        <f>'raw data'!T19454</f>
        <v>Transportation</v>
      </c>
      <c r="H4807" t="str">
        <f>'raw data'!U19454</f>
        <v>Developed Europe</v>
      </c>
      <c r="I4807" t="str">
        <f>'raw data'!V19454</f>
        <v>Greece</v>
      </c>
      <c r="J4807" t="str">
        <f>'raw data'!W19454</f>
        <v>ATHENS EXCHANGE S.A. CASH MARKET</v>
      </c>
      <c r="L4807" s="23" t="s">
        <v>26477</v>
      </c>
      <c r="M4807" t="s">
        <v>27206</v>
      </c>
      <c r="N4807" t="s">
        <v>27657</v>
      </c>
      <c r="O4807" t="s">
        <v>27657</v>
      </c>
      <c r="P4807" t="s">
        <v>27657</v>
      </c>
      <c r="Q4807" t="s">
        <v>26477</v>
      </c>
      <c r="R4807" t="str">
        <f t="shared" si="75"/>
        <v>AGNr.AT</v>
      </c>
    </row>
    <row r="4808" spans="1:18" x14ac:dyDescent="0.35">
      <c r="A4808">
        <f>'raw data'!D19475</f>
        <v>43829</v>
      </c>
      <c r="B4808" t="str">
        <f>'raw data'!H19475</f>
        <v>CPS.WA</v>
      </c>
      <c r="C4808" t="str">
        <f>'raw data'!I19475</f>
        <v>CYFROWY POLSAT SA</v>
      </c>
      <c r="D4808" t="str">
        <f>'raw data'!Q19475</f>
        <v>4298008742</v>
      </c>
      <c r="E4808" t="str">
        <f>'raw data'!R19475</f>
        <v>Cyfrowy Polsat SA</v>
      </c>
      <c r="F4808" t="str">
        <f>'raw data'!S19475</f>
        <v>Communication Services</v>
      </c>
      <c r="G4808" t="str">
        <f>'raw data'!T19475</f>
        <v>Media &amp; Entertainment</v>
      </c>
      <c r="H4808" t="str">
        <f>'raw data'!U19475</f>
        <v>Emerging Europe</v>
      </c>
      <c r="I4808" t="str">
        <f>'raw data'!V19475</f>
        <v>Poland</v>
      </c>
      <c r="J4808" t="str">
        <f>'raw data'!W19475</f>
        <v>WARSAW STOCK EXCHANGE/EQUITIES/MAIN MARKET</v>
      </c>
      <c r="L4808" s="23" t="s">
        <v>24143</v>
      </c>
      <c r="N4808" t="s">
        <v>27221</v>
      </c>
      <c r="O4808" t="s">
        <v>27221</v>
      </c>
      <c r="P4808" t="s">
        <v>27221</v>
      </c>
      <c r="Q4808" t="s">
        <v>24143</v>
      </c>
      <c r="R4808" t="str">
        <f t="shared" si="75"/>
        <v>CPS.WA</v>
      </c>
    </row>
    <row r="4809" spans="1:18" x14ac:dyDescent="0.35">
      <c r="A4809">
        <f>'raw data'!D19476</f>
        <v>43829</v>
      </c>
      <c r="B4809" t="str">
        <f>'raw data'!H19476</f>
        <v>GLTRq.L</v>
      </c>
      <c r="C4809" t="str">
        <f>'raw data'!I19476</f>
        <v>GLOBALTRANS INVESTMENT PLC</v>
      </c>
      <c r="D4809" t="str">
        <f>'raw data'!Q19476</f>
        <v>4297925456</v>
      </c>
      <c r="E4809" t="str">
        <f>'raw data'!R19476</f>
        <v>Globaltrans Investment PLC</v>
      </c>
      <c r="F4809" t="str">
        <f>'raw data'!S19476</f>
        <v>Industrials</v>
      </c>
      <c r="G4809" t="str">
        <f>'raw data'!T19476</f>
        <v>Transportation</v>
      </c>
      <c r="H4809" t="str">
        <f>'raw data'!U19476</f>
        <v>Developed Europe</v>
      </c>
      <c r="I4809" t="str">
        <f>'raw data'!V19476</f>
        <v>Russia</v>
      </c>
      <c r="J4809" t="str">
        <f>'raw data'!W19476</f>
        <v>LONDON STOCK EXCHANGE</v>
      </c>
      <c r="L4809" s="23" t="s">
        <v>25069</v>
      </c>
      <c r="M4809" t="s">
        <v>26808</v>
      </c>
      <c r="N4809" t="s">
        <v>27276</v>
      </c>
      <c r="O4809" t="s">
        <v>27276</v>
      </c>
      <c r="P4809" t="s">
        <v>27276</v>
      </c>
      <c r="Q4809" t="s">
        <v>25069</v>
      </c>
      <c r="R4809" t="str">
        <f t="shared" si="75"/>
        <v>GLTRq.L</v>
      </c>
    </row>
    <row r="4810" spans="1:18" x14ac:dyDescent="0.35">
      <c r="A4810">
        <f>'raw data'!D19505</f>
        <v>43829</v>
      </c>
      <c r="B4810" t="str">
        <f>'raw data'!H19505</f>
        <v>PZU.WA</v>
      </c>
      <c r="C4810" t="str">
        <f>'raw data'!I19505</f>
        <v>POWSZECHNY ZAKLAD UBEZPIECZEN SA</v>
      </c>
      <c r="D4810" t="str">
        <f>'raw data'!Q19505</f>
        <v>4296331194</v>
      </c>
      <c r="E4810" t="str">
        <f>'raw data'!R19505</f>
        <v>Powszechny Zaklad Ubezpieczen SA</v>
      </c>
      <c r="F4810" t="str">
        <f>'raw data'!S19505</f>
        <v>Financials</v>
      </c>
      <c r="G4810" t="str">
        <f>'raw data'!T19505</f>
        <v>Insurance</v>
      </c>
      <c r="H4810" t="str">
        <f>'raw data'!U19505</f>
        <v>Emerging Europe</v>
      </c>
      <c r="I4810" t="str">
        <f>'raw data'!V19505</f>
        <v>Poland</v>
      </c>
      <c r="J4810" t="str">
        <f>'raw data'!W19505</f>
        <v>WARSAW STOCK EXCHANGE/EQUITIES/MAIN MARKET</v>
      </c>
      <c r="L4810" s="23" t="s">
        <v>23189</v>
      </c>
      <c r="N4810" t="s">
        <v>27196</v>
      </c>
      <c r="O4810" t="s">
        <v>27196</v>
      </c>
      <c r="P4810" t="s">
        <v>27196</v>
      </c>
      <c r="Q4810" t="s">
        <v>23189</v>
      </c>
      <c r="R4810" t="str">
        <f t="shared" si="75"/>
        <v>PZU.WA</v>
      </c>
    </row>
    <row r="4811" spans="1:18" x14ac:dyDescent="0.35">
      <c r="A4811">
        <f>'raw data'!D19530</f>
        <v>43829</v>
      </c>
      <c r="B4811" t="str">
        <f>'raw data'!H19530</f>
        <v>SBRCY.PK</v>
      </c>
      <c r="C4811" t="str">
        <f>'raw data'!I19530</f>
        <v>SBERBANK ROSSII PAO</v>
      </c>
      <c r="D4811" t="str">
        <f>'raw data'!Q19530</f>
        <v>4296753828</v>
      </c>
      <c r="E4811" t="str">
        <f>'raw data'!R19530</f>
        <v>Russia, Federation of (Government)</v>
      </c>
      <c r="F4811" t="str">
        <f>'raw data'!S19530</f>
        <v>Financials</v>
      </c>
      <c r="G4811" t="str">
        <f>'raw data'!T19530</f>
        <v>Banks</v>
      </c>
      <c r="H4811" t="str">
        <f>'raw data'!U19530</f>
        <v>Developed Europe</v>
      </c>
      <c r="I4811" t="str">
        <f>'raw data'!V19530</f>
        <v>Russia</v>
      </c>
      <c r="J4811" t="str">
        <f>'raw data'!W19530</f>
        <v>LONDON STOCK EXCHANGE</v>
      </c>
      <c r="L4811" s="23" t="s">
        <v>23135</v>
      </c>
      <c r="M4811" t="s">
        <v>27227</v>
      </c>
      <c r="N4811" t="s">
        <v>27835</v>
      </c>
      <c r="O4811" t="s">
        <v>27835</v>
      </c>
      <c r="P4811" t="s">
        <v>27835</v>
      </c>
      <c r="Q4811" t="s">
        <v>23316</v>
      </c>
      <c r="R4811" t="str">
        <f t="shared" si="75"/>
        <v>SBRCY.PK</v>
      </c>
    </row>
    <row r="4812" spans="1:18" x14ac:dyDescent="0.35">
      <c r="A4812">
        <f>'raw data'!D19535</f>
        <v>43829</v>
      </c>
      <c r="B4812" t="str">
        <f>'raw data'!H19535</f>
        <v>PHORq.L</v>
      </c>
      <c r="C4812" t="str">
        <f>'raw data'!I19535</f>
        <v>PHOSAGRO PAO</v>
      </c>
      <c r="D4812" t="str">
        <f>'raw data'!Q19535</f>
        <v>5000614858</v>
      </c>
      <c r="E4812" t="str">
        <f>'raw data'!R19535</f>
        <v>PhosAgro PAO</v>
      </c>
      <c r="F4812" t="str">
        <f>'raw data'!S19535</f>
        <v>Materials</v>
      </c>
      <c r="G4812" t="str">
        <f>'raw data'!T19535</f>
        <v>Materials</v>
      </c>
      <c r="H4812" t="str">
        <f>'raw data'!U19535</f>
        <v>Developed Europe</v>
      </c>
      <c r="I4812" t="str">
        <f>'raw data'!V19535</f>
        <v>Russia</v>
      </c>
      <c r="J4812" t="str">
        <f>'raw data'!W19535</f>
        <v>LONDON STOCK EXCHANGE</v>
      </c>
      <c r="L4812" s="23" t="s">
        <v>24368</v>
      </c>
      <c r="M4812" t="s">
        <v>26808</v>
      </c>
      <c r="N4812" t="s">
        <v>27838</v>
      </c>
      <c r="O4812" t="s">
        <v>27838</v>
      </c>
      <c r="P4812" t="s">
        <v>27838</v>
      </c>
      <c r="Q4812" t="s">
        <v>27229</v>
      </c>
      <c r="R4812" t="str">
        <f t="shared" si="75"/>
        <v>PHORq.L</v>
      </c>
    </row>
    <row r="4813" spans="1:18" x14ac:dyDescent="0.35">
      <c r="A4813">
        <f>'raw data'!D19538</f>
        <v>43829</v>
      </c>
      <c r="B4813" t="str">
        <f>'raw data'!H19538</f>
        <v>EVRE.L</v>
      </c>
      <c r="C4813" t="str">
        <f>'raw data'!I19538</f>
        <v>EVRAZ PLC</v>
      </c>
      <c r="D4813" t="str">
        <f>'raw data'!Q19538</f>
        <v>5036227579</v>
      </c>
      <c r="E4813" t="str">
        <f>'raw data'!R19538</f>
        <v>EVRAZ plc</v>
      </c>
      <c r="F4813" t="str">
        <f>'raw data'!S19538</f>
        <v>Materials</v>
      </c>
      <c r="G4813" t="str">
        <f>'raw data'!T19538</f>
        <v>Materials</v>
      </c>
      <c r="H4813" t="str">
        <f>'raw data'!U19538</f>
        <v>Developed Europe</v>
      </c>
      <c r="I4813" t="str">
        <f>'raw data'!V19538</f>
        <v>Russia</v>
      </c>
      <c r="J4813" t="str">
        <f>'raw data'!W19538</f>
        <v>LONDON STOCK EXCHANGE</v>
      </c>
      <c r="L4813" s="23" t="s">
        <v>15606</v>
      </c>
      <c r="M4813" t="s">
        <v>26808</v>
      </c>
      <c r="N4813" t="s">
        <v>27519</v>
      </c>
      <c r="O4813" t="s">
        <v>27519</v>
      </c>
      <c r="P4813" t="s">
        <v>27519</v>
      </c>
      <c r="Q4813" t="s">
        <v>15606</v>
      </c>
      <c r="R4813" t="str">
        <f t="shared" si="75"/>
        <v>EVRE.L</v>
      </c>
    </row>
    <row r="4814" spans="1:18" x14ac:dyDescent="0.35">
      <c r="A4814">
        <f>'raw data'!D19568</f>
        <v>43829</v>
      </c>
      <c r="B4814" t="str">
        <f>'raw data'!H19568</f>
        <v>TCSq.L</v>
      </c>
      <c r="C4814" t="str">
        <f>'raw data'!I19568</f>
        <v>TCS GROUP HOLDING PLC</v>
      </c>
      <c r="D4814" t="str">
        <f>'raw data'!Q19568</f>
        <v>5070763658</v>
      </c>
      <c r="E4814" t="str">
        <f>'raw data'!R19568</f>
        <v>Nemorenti Ltd</v>
      </c>
      <c r="F4814" t="str">
        <f>'raw data'!S19568</f>
        <v>Financials</v>
      </c>
      <c r="G4814" t="str">
        <f>'raw data'!T19568</f>
        <v>Banks</v>
      </c>
      <c r="H4814" t="str">
        <f>'raw data'!U19568</f>
        <v>Developed Europe</v>
      </c>
      <c r="I4814" t="str">
        <f>'raw data'!V19568</f>
        <v>Cyprus</v>
      </c>
      <c r="J4814" t="str">
        <f>'raw data'!W19568</f>
        <v>LONDON STOCK EXCHANGE</v>
      </c>
      <c r="L4814" s="23" t="s">
        <v>25625</v>
      </c>
      <c r="M4814" t="s">
        <v>26808</v>
      </c>
      <c r="N4814" t="s">
        <v>27661</v>
      </c>
      <c r="O4814" t="s">
        <v>27661</v>
      </c>
      <c r="P4814" t="s">
        <v>27661</v>
      </c>
      <c r="Q4814" t="s">
        <v>25625</v>
      </c>
      <c r="R4814" t="str">
        <f t="shared" si="75"/>
        <v>TCSq.L</v>
      </c>
    </row>
    <row r="4815" spans="1:18" x14ac:dyDescent="0.35">
      <c r="A4815">
        <f>'raw data'!D19598</f>
        <v>43829</v>
      </c>
      <c r="B4815" t="str">
        <f>'raw data'!H19598</f>
        <v>MONET.PR</v>
      </c>
      <c r="C4815" t="str">
        <f>'raw data'!I19598</f>
        <v>MONETA MONEY BANK AS</v>
      </c>
      <c r="D4815" t="str">
        <f>'raw data'!Q19598</f>
        <v>4297301555</v>
      </c>
      <c r="E4815" t="str">
        <f>'raw data'!R19598</f>
        <v>Moneta Money Bank as</v>
      </c>
      <c r="F4815" t="str">
        <f>'raw data'!S19598</f>
        <v>Financials</v>
      </c>
      <c r="G4815" t="str">
        <f>'raw data'!T19598</f>
        <v>Banks</v>
      </c>
      <c r="H4815" t="str">
        <f>'raw data'!U19598</f>
        <v>Emerging Europe</v>
      </c>
      <c r="I4815" t="str">
        <f>'raw data'!V19598</f>
        <v>Czech Republic</v>
      </c>
      <c r="J4815" t="str">
        <f>'raw data'!W19598</f>
        <v>PRAGUE STOCK EXCHANGE</v>
      </c>
      <c r="L4815" s="23" t="s">
        <v>24511</v>
      </c>
      <c r="N4815" t="s">
        <v>27220</v>
      </c>
      <c r="O4815" t="s">
        <v>27220</v>
      </c>
      <c r="P4815" t="s">
        <v>27220</v>
      </c>
      <c r="Q4815" t="s">
        <v>24511</v>
      </c>
      <c r="R4815" t="str">
        <f t="shared" si="75"/>
        <v>MONET.PR</v>
      </c>
    </row>
    <row r="4816" spans="1:18" x14ac:dyDescent="0.35">
      <c r="A4816">
        <f>'raw data'!D19610</f>
        <v>43829</v>
      </c>
      <c r="B4816" t="str">
        <f>'raw data'!H19610</f>
        <v>NEXA.N</v>
      </c>
      <c r="C4816" t="str">
        <f>'raw data'!I19610</f>
        <v>NEXA RESOURCES SA</v>
      </c>
      <c r="D4816" t="str">
        <f>'raw data'!Q19610</f>
        <v>4297993791</v>
      </c>
      <c r="E4816" t="str">
        <f>'raw data'!R19610</f>
        <v>Hejoassu Administracao SA</v>
      </c>
      <c r="F4816" t="str">
        <f>'raw data'!S19610</f>
        <v>Materials</v>
      </c>
      <c r="G4816" t="str">
        <f>'raw data'!T19610</f>
        <v>Materials</v>
      </c>
      <c r="H4816" t="str">
        <f>'raw data'!U19610</f>
        <v>North America</v>
      </c>
      <c r="I4816" t="str">
        <f>'raw data'!V19610</f>
        <v>Luxembourg</v>
      </c>
      <c r="J4816" t="str">
        <f>'raw data'!W19610</f>
        <v>NEW YORK STOCK EXCHANGE, INC.</v>
      </c>
      <c r="L4816" s="23" t="s">
        <v>26562</v>
      </c>
      <c r="M4816" t="s">
        <v>27318</v>
      </c>
      <c r="N4816" t="s">
        <v>27659</v>
      </c>
      <c r="O4816" t="s">
        <v>27659</v>
      </c>
      <c r="P4816" t="s">
        <v>27659</v>
      </c>
      <c r="Q4816" t="s">
        <v>27658</v>
      </c>
      <c r="R4816" t="str">
        <f t="shared" si="75"/>
        <v>NEXA.N</v>
      </c>
    </row>
    <row r="4817" spans="1:18" x14ac:dyDescent="0.35">
      <c r="A4817">
        <f>'raw data'!D19676</f>
        <v>43829</v>
      </c>
      <c r="B4817" t="str">
        <f>'raw data'!H19676</f>
        <v>LUKOY.PK</v>
      </c>
      <c r="C4817" t="str">
        <f>'raw data'!I19676</f>
        <v>NK LUKOIL PAO</v>
      </c>
      <c r="D4817" t="str">
        <f>'raw data'!Q19676</f>
        <v>4295887034</v>
      </c>
      <c r="E4817" t="str">
        <f>'raw data'!R19676</f>
        <v>NK Lukoil PAO</v>
      </c>
      <c r="F4817" t="str">
        <f>'raw data'!S19676</f>
        <v>Energy</v>
      </c>
      <c r="G4817" t="str">
        <f>'raw data'!T19676</f>
        <v>Energy</v>
      </c>
      <c r="H4817" t="str">
        <f>'raw data'!U19676</f>
        <v>Developed Europe</v>
      </c>
      <c r="I4817" t="str">
        <f>'raw data'!V19676</f>
        <v>Russia</v>
      </c>
      <c r="J4817" t="str">
        <f>'raw data'!W19676</f>
        <v>LONDON STOCK EXCHANGE</v>
      </c>
      <c r="L4817" s="23" t="s">
        <v>24681</v>
      </c>
      <c r="M4817" t="s">
        <v>27227</v>
      </c>
      <c r="N4817" t="s">
        <v>27841</v>
      </c>
      <c r="O4817" t="s">
        <v>27841</v>
      </c>
      <c r="P4817" t="s">
        <v>27841</v>
      </c>
      <c r="Q4817" t="s">
        <v>24213</v>
      </c>
      <c r="R4817" t="str">
        <f t="shared" si="75"/>
        <v>LUKOY.PK</v>
      </c>
    </row>
    <row r="4818" spans="1:18" x14ac:dyDescent="0.35">
      <c r="A4818">
        <f>'raw data'!D19688</f>
        <v>43829</v>
      </c>
      <c r="B4818" t="str">
        <f>'raw data'!H19688</f>
        <v>PKN.WA</v>
      </c>
      <c r="C4818" t="str">
        <f>'raw data'!I19688</f>
        <v>POLSKI KONCERN NAFTOWY ORLEN SA</v>
      </c>
      <c r="D4818" t="str">
        <f>'raw data'!Q19688</f>
        <v>4295886615</v>
      </c>
      <c r="E4818" t="str">
        <f>'raw data'!R19688</f>
        <v>Polski Koncern Naftowy Orlen SA</v>
      </c>
      <c r="F4818" t="str">
        <f>'raw data'!S19688</f>
        <v>Energy</v>
      </c>
      <c r="G4818" t="str">
        <f>'raw data'!T19688</f>
        <v>Energy</v>
      </c>
      <c r="H4818" t="str">
        <f>'raw data'!U19688</f>
        <v>Emerging Europe</v>
      </c>
      <c r="I4818" t="str">
        <f>'raw data'!V19688</f>
        <v>Poland</v>
      </c>
      <c r="J4818" t="str">
        <f>'raw data'!W19688</f>
        <v>WARSAW STOCK EXCHANGE/EQUITIES/MAIN MARKET</v>
      </c>
      <c r="L4818" s="23" t="s">
        <v>23169</v>
      </c>
      <c r="N4818" t="s">
        <v>27194</v>
      </c>
      <c r="O4818" t="s">
        <v>27194</v>
      </c>
      <c r="P4818" t="s">
        <v>27194</v>
      </c>
      <c r="Q4818" t="s">
        <v>23169</v>
      </c>
      <c r="R4818" t="str">
        <f t="shared" si="75"/>
        <v>PKN.WA</v>
      </c>
    </row>
    <row r="4819" spans="1:18" x14ac:dyDescent="0.35">
      <c r="A4819">
        <f>'raw data'!D19690</f>
        <v>43829</v>
      </c>
      <c r="B4819" t="str">
        <f>'raw data'!H19690</f>
        <v>ACPP.WA</v>
      </c>
      <c r="C4819" t="str">
        <f>'raw data'!I19690</f>
        <v>ASSECO POLAND SA</v>
      </c>
      <c r="D4819" t="str">
        <f>'raw data'!Q19690</f>
        <v>5000056979</v>
      </c>
      <c r="E4819" t="str">
        <f>'raw data'!R19690</f>
        <v>Asseco Poland SA</v>
      </c>
      <c r="F4819" t="str">
        <f>'raw data'!S19690</f>
        <v>Information Technology</v>
      </c>
      <c r="G4819" t="str">
        <f>'raw data'!T19690</f>
        <v>Software &amp; Services</v>
      </c>
      <c r="H4819" t="str">
        <f>'raw data'!U19690</f>
        <v>Emerging Europe</v>
      </c>
      <c r="I4819" t="str">
        <f>'raw data'!V19690</f>
        <v>Poland</v>
      </c>
      <c r="J4819" t="str">
        <f>'raw data'!W19690</f>
        <v>WARSAW STOCK EXCHANGE/EQUITIES/MAIN MARKET</v>
      </c>
      <c r="L4819" s="23" t="s">
        <v>24944</v>
      </c>
      <c r="N4819" t="s">
        <v>27854</v>
      </c>
      <c r="O4819" t="s">
        <v>27854</v>
      </c>
      <c r="P4819" t="s">
        <v>27854</v>
      </c>
      <c r="Q4819" t="s">
        <v>24944</v>
      </c>
      <c r="R4819" t="str">
        <f t="shared" si="75"/>
        <v>ACPP.WA</v>
      </c>
    </row>
    <row r="4820" spans="1:18" x14ac:dyDescent="0.35">
      <c r="A4820">
        <f>'raw data'!D19750</f>
        <v>43829</v>
      </c>
      <c r="B4820" t="str">
        <f>'raw data'!H19750</f>
        <v>OPAr.AT</v>
      </c>
      <c r="C4820" t="str">
        <f>'raw data'!I19750</f>
        <v>GREEK ORGANISATION OF FOOTBALL PROGNOSTICS SA</v>
      </c>
      <c r="D4820" t="str">
        <f>'raw data'!Q19750</f>
        <v>4295870773</v>
      </c>
      <c r="E4820" t="str">
        <f>'raw data'!R19750</f>
        <v>Greek Organisation of Football Prognostics SA</v>
      </c>
      <c r="F4820" t="str">
        <f>'raw data'!S19750</f>
        <v>Consumer Discretionary</v>
      </c>
      <c r="G4820" t="str">
        <f>'raw data'!T19750</f>
        <v>Consumer Services</v>
      </c>
      <c r="H4820" t="str">
        <f>'raw data'!U19750</f>
        <v>Developed Europe</v>
      </c>
      <c r="I4820" t="str">
        <f>'raw data'!V19750</f>
        <v>Greece</v>
      </c>
      <c r="J4820" t="str">
        <f>'raw data'!W19750</f>
        <v>ATHENS EXCHANGE S.A. CASH MARKET</v>
      </c>
      <c r="L4820" s="23" t="s">
        <v>23818</v>
      </c>
      <c r="M4820" t="s">
        <v>27206</v>
      </c>
      <c r="N4820" t="s">
        <v>27216</v>
      </c>
      <c r="O4820" t="s">
        <v>27216</v>
      </c>
      <c r="P4820" t="s">
        <v>27216</v>
      </c>
      <c r="Q4820" t="s">
        <v>23818</v>
      </c>
      <c r="R4820" t="str">
        <f t="shared" si="75"/>
        <v>OPAr.AT</v>
      </c>
    </row>
    <row r="4821" spans="1:18" x14ac:dyDescent="0.35">
      <c r="A4821">
        <f>'raw data'!D19789</f>
        <v>43829</v>
      </c>
      <c r="B4821" t="str">
        <f>'raw data'!H19789</f>
        <v>PKO.WA</v>
      </c>
      <c r="C4821" t="str">
        <f>'raw data'!I19789</f>
        <v>POWSZECHNA KASA OSZCZEDNOSCI BANK POLSKI SA</v>
      </c>
      <c r="D4821" t="str">
        <f>'raw data'!Q19789</f>
        <v>4295886629</v>
      </c>
      <c r="E4821" t="str">
        <f>'raw data'!R19789</f>
        <v>Powszechna Kasa Oszczednosci Bank Polski SA</v>
      </c>
      <c r="F4821" t="str">
        <f>'raw data'!S19789</f>
        <v>Financials</v>
      </c>
      <c r="G4821" t="str">
        <f>'raw data'!T19789</f>
        <v>Banks</v>
      </c>
      <c r="H4821" t="str">
        <f>'raw data'!U19789</f>
        <v>Emerging Europe</v>
      </c>
      <c r="I4821" t="str">
        <f>'raw data'!V19789</f>
        <v>Poland</v>
      </c>
      <c r="J4821" t="str">
        <f>'raw data'!W19789</f>
        <v>WARSAW STOCK EXCHANGE/EQUITIES/MAIN MARKET</v>
      </c>
      <c r="L4821" s="23" t="s">
        <v>23182</v>
      </c>
      <c r="N4821" t="s">
        <v>27195</v>
      </c>
      <c r="O4821" t="s">
        <v>27195</v>
      </c>
      <c r="P4821" t="s">
        <v>27195</v>
      </c>
      <c r="Q4821" t="s">
        <v>23182</v>
      </c>
      <c r="R4821" t="str">
        <f t="shared" si="75"/>
        <v>PKO.WA</v>
      </c>
    </row>
    <row r="4822" spans="1:18" x14ac:dyDescent="0.35">
      <c r="A4822">
        <f>'raw data'!D19794</f>
        <v>43829</v>
      </c>
      <c r="B4822" t="str">
        <f>'raw data'!H19794</f>
        <v>LTSP.WA</v>
      </c>
      <c r="C4822" t="str">
        <f>'raw data'!I19794</f>
        <v>GRUPA LOTOS SA</v>
      </c>
      <c r="D4822" t="str">
        <f>'raw data'!Q19794</f>
        <v>4296949406</v>
      </c>
      <c r="E4822" t="str">
        <f>'raw data'!R19794</f>
        <v>Poland, Republic of (Government)</v>
      </c>
      <c r="F4822" t="str">
        <f>'raw data'!S19794</f>
        <v>Energy</v>
      </c>
      <c r="G4822" t="str">
        <f>'raw data'!T19794</f>
        <v>Energy</v>
      </c>
      <c r="H4822" t="str">
        <f>'raw data'!U19794</f>
        <v>Emerging Europe</v>
      </c>
      <c r="I4822" t="str">
        <f>'raw data'!V19794</f>
        <v>Poland</v>
      </c>
      <c r="J4822" t="str">
        <f>'raw data'!W19794</f>
        <v>WARSAW STOCK EXCHANGE/EQUITIES/MAIN MARKET</v>
      </c>
      <c r="L4822" s="23" t="s">
        <v>23998</v>
      </c>
      <c r="N4822" t="s">
        <v>27218</v>
      </c>
      <c r="O4822" t="s">
        <v>27218</v>
      </c>
      <c r="P4822" t="s">
        <v>27218</v>
      </c>
      <c r="Q4822" t="s">
        <v>23998</v>
      </c>
      <c r="R4822" t="str">
        <f t="shared" si="75"/>
        <v>LTSP.WA</v>
      </c>
    </row>
    <row r="4823" spans="1:18" x14ac:dyDescent="0.35">
      <c r="A4823">
        <f>'raw data'!D19812</f>
        <v>43829</v>
      </c>
      <c r="B4823" t="str">
        <f>'raw data'!H19812</f>
        <v>TATNxq.L</v>
      </c>
      <c r="C4823" t="str">
        <f>'raw data'!I19812</f>
        <v>TATNEFT' PAO</v>
      </c>
      <c r="D4823" t="str">
        <f>'raw data'!Q19812</f>
        <v>4295887079</v>
      </c>
      <c r="E4823" t="str">
        <f>'raw data'!R19812</f>
        <v>Tatneft' PAO</v>
      </c>
      <c r="F4823" t="str">
        <f>'raw data'!S19812</f>
        <v>Energy</v>
      </c>
      <c r="G4823" t="str">
        <f>'raw data'!T19812</f>
        <v>Energy</v>
      </c>
      <c r="H4823" t="str">
        <f>'raw data'!U19812</f>
        <v>Developed Europe</v>
      </c>
      <c r="I4823" t="str">
        <f>'raw data'!V19812</f>
        <v>Russia</v>
      </c>
      <c r="J4823" t="str">
        <f>'raw data'!W19812</f>
        <v>LONDON STOCK EXCHANGE</v>
      </c>
      <c r="L4823" s="23" t="s">
        <v>24738</v>
      </c>
      <c r="M4823" t="s">
        <v>26808</v>
      </c>
      <c r="N4823" t="s">
        <v>27249</v>
      </c>
      <c r="O4823" t="s">
        <v>27249</v>
      </c>
      <c r="P4823" t="s">
        <v>27249</v>
      </c>
      <c r="Q4823" t="s">
        <v>24205</v>
      </c>
      <c r="R4823" t="str">
        <f t="shared" si="75"/>
        <v>TATNxq.L</v>
      </c>
    </row>
    <row r="4824" spans="1:18" x14ac:dyDescent="0.35">
      <c r="A4824">
        <f>'raw data'!D19849</f>
        <v>43829</v>
      </c>
      <c r="B4824" t="str">
        <f>'raw data'!H19849</f>
        <v>PZU.WA</v>
      </c>
      <c r="C4824" t="str">
        <f>'raw data'!I19849</f>
        <v>POWSZECHNY ZAKLAD UBEZPIECZEN SA</v>
      </c>
      <c r="D4824" t="str">
        <f>'raw data'!Q19849</f>
        <v>4296331194</v>
      </c>
      <c r="E4824" t="str">
        <f>'raw data'!R19849</f>
        <v>Powszechny Zaklad Ubezpieczen SA</v>
      </c>
      <c r="F4824" t="str">
        <f>'raw data'!S19849</f>
        <v>Financials</v>
      </c>
      <c r="G4824" t="str">
        <f>'raw data'!T19849</f>
        <v>Insurance</v>
      </c>
      <c r="H4824" t="str">
        <f>'raw data'!U19849</f>
        <v>Emerging Europe</v>
      </c>
      <c r="I4824" t="str">
        <f>'raw data'!V19849</f>
        <v>Poland</v>
      </c>
      <c r="J4824" t="str">
        <f>'raw data'!W19849</f>
        <v>WARSAW STOCK EXCHANGE/EQUITIES/MAIN MARKET</v>
      </c>
      <c r="L4824" s="23" t="s">
        <v>23189</v>
      </c>
      <c r="N4824" t="s">
        <v>27196</v>
      </c>
      <c r="O4824" t="s">
        <v>27196</v>
      </c>
      <c r="P4824" t="s">
        <v>27196</v>
      </c>
      <c r="Q4824" t="s">
        <v>23189</v>
      </c>
      <c r="R4824" t="str">
        <f t="shared" si="75"/>
        <v>PZU.WA</v>
      </c>
    </row>
    <row r="4825" spans="1:18" x14ac:dyDescent="0.35">
      <c r="A4825">
        <f>'raw data'!D19894</f>
        <v>43829</v>
      </c>
      <c r="B4825" t="str">
        <f>'raw data'!H19894</f>
        <v>PLY.WA</v>
      </c>
      <c r="C4825" t="str">
        <f>'raw data'!I19894</f>
        <v>PLAY COMMUNICATIONS SA</v>
      </c>
      <c r="D4825" t="str">
        <f>'raw data'!Q19894</f>
        <v>5040952949</v>
      </c>
      <c r="E4825" t="str">
        <f>'raw data'!R19894</f>
        <v>Play Communications SA</v>
      </c>
      <c r="F4825" t="str">
        <f>'raw data'!S19894</f>
        <v>Communication Services</v>
      </c>
      <c r="G4825" t="str">
        <f>'raw data'!T19894</f>
        <v>Telecommunication Services</v>
      </c>
      <c r="H4825" t="str">
        <f>'raw data'!U19894</f>
        <v>Emerging Europe</v>
      </c>
      <c r="I4825" t="str">
        <f>'raw data'!V19894</f>
        <v>Poland</v>
      </c>
      <c r="J4825" t="str">
        <f>'raw data'!W19894</f>
        <v>WARSAW STOCK EXCHANGE/EQUITIES/MAIN MARKET</v>
      </c>
      <c r="L4825" s="23" t="s">
        <v>24821</v>
      </c>
      <c r="N4825" t="s">
        <v>27263</v>
      </c>
      <c r="O4825" t="s">
        <v>27263</v>
      </c>
      <c r="P4825" t="s">
        <v>27263</v>
      </c>
      <c r="Q4825" t="s">
        <v>24821</v>
      </c>
      <c r="R4825" t="str">
        <f t="shared" si="75"/>
        <v>PLY.WA</v>
      </c>
    </row>
    <row r="4826" spans="1:18" x14ac:dyDescent="0.35">
      <c r="A4826">
        <f>'raw data'!D20117</f>
        <v>43829</v>
      </c>
      <c r="B4826" t="str">
        <f>'raw data'!H20117</f>
        <v>MYL.OQ</v>
      </c>
      <c r="C4826" t="str">
        <f>'raw data'!I20117</f>
        <v>MYLAN NV</v>
      </c>
      <c r="D4826" t="str">
        <f>'raw data'!Q20117</f>
        <v>5043331389</v>
      </c>
      <c r="E4826" t="str">
        <f>'raw data'!R20117</f>
        <v>Mylan NV</v>
      </c>
      <c r="F4826" t="str">
        <f>'raw data'!S20117</f>
        <v>Health Care</v>
      </c>
      <c r="G4826" t="str">
        <f>'raw data'!T20117</f>
        <v>Pharmaceuticals, Biotechnology &amp; Life Sciences</v>
      </c>
      <c r="H4826" t="str">
        <f>'raw data'!U20117</f>
        <v>North America</v>
      </c>
      <c r="I4826" t="str">
        <f>'raw data'!V20117</f>
        <v>United Kingdom</v>
      </c>
      <c r="J4826" t="str">
        <f>'raw data'!W20117</f>
        <v>NASDAQ/NGS (GLOBAL SELECT MARKET)</v>
      </c>
      <c r="L4826" s="23" t="s">
        <v>27787</v>
      </c>
      <c r="M4826" t="s">
        <v>27318</v>
      </c>
      <c r="N4826" t="s">
        <v>27788</v>
      </c>
      <c r="O4826" t="s">
        <v>27788</v>
      </c>
      <c r="P4826" t="s">
        <v>27788</v>
      </c>
      <c r="Q4826" t="s">
        <v>27789</v>
      </c>
      <c r="R4826" t="str">
        <f t="shared" si="75"/>
        <v>MYL.OQ</v>
      </c>
    </row>
    <row r="4827" spans="1:18" x14ac:dyDescent="0.35">
      <c r="A4827">
        <f>'raw data'!D20235</f>
        <v>43829</v>
      </c>
      <c r="B4827" t="str">
        <f>'raw data'!H20235</f>
        <v>AGN.N</v>
      </c>
      <c r="C4827" t="str">
        <f>'raw data'!I20235</f>
        <v>ALLERGAN PLC</v>
      </c>
      <c r="D4827" t="str">
        <f>'raw data'!Q20235</f>
        <v>5040050523</v>
      </c>
      <c r="E4827" t="str">
        <f>'raw data'!R20235</f>
        <v>Allergan plc</v>
      </c>
      <c r="F4827" t="str">
        <f>'raw data'!S20235</f>
        <v>Health Care</v>
      </c>
      <c r="G4827" t="str">
        <f>'raw data'!T20235</f>
        <v>Pharmaceuticals, Biotechnology &amp; Life Sciences</v>
      </c>
      <c r="H4827" t="str">
        <f>'raw data'!U20235</f>
        <v>North America</v>
      </c>
      <c r="I4827" t="str">
        <f>'raw data'!V20235</f>
        <v>Ireland; Republic of</v>
      </c>
      <c r="J4827" t="str">
        <f>'raw data'!W20235</f>
        <v>NEW YORK STOCK EXCHANGE, INC.</v>
      </c>
      <c r="L4827" s="23" t="s">
        <v>27790</v>
      </c>
      <c r="M4827" t="s">
        <v>26913</v>
      </c>
      <c r="N4827" t="s">
        <v>94</v>
      </c>
      <c r="O4827" t="s">
        <v>94</v>
      </c>
      <c r="P4827" t="s">
        <v>94</v>
      </c>
      <c r="Q4827" t="s">
        <v>94</v>
      </c>
      <c r="R4827" t="str">
        <f t="shared" si="75"/>
        <v>AGN.N</v>
      </c>
    </row>
    <row r="4828" spans="1:18" x14ac:dyDescent="0.35">
      <c r="A4828">
        <f>'raw data'!D20249</f>
        <v>43829</v>
      </c>
      <c r="B4828" t="str">
        <f>'raw data'!H20249</f>
        <v>JCI.N</v>
      </c>
      <c r="C4828" t="str">
        <f>'raw data'!I20249</f>
        <v>JOHNSON CONTROLS INTERNATIONAL PLC</v>
      </c>
      <c r="D4828" t="str">
        <f>'raw data'!Q20249</f>
        <v>5043315501</v>
      </c>
      <c r="E4828" t="str">
        <f>'raw data'!R20249</f>
        <v>Johnson Controls International PLC</v>
      </c>
      <c r="F4828" t="str">
        <f>'raw data'!S20249</f>
        <v>Industrials</v>
      </c>
      <c r="G4828" t="str">
        <f>'raw data'!T20249</f>
        <v>Capital Goods</v>
      </c>
      <c r="H4828" t="str">
        <f>'raw data'!U20249</f>
        <v>North America</v>
      </c>
      <c r="I4828" t="str">
        <f>'raw data'!V20249</f>
        <v>Ireland; Republic of</v>
      </c>
      <c r="J4828" t="str">
        <f>'raw data'!W20249</f>
        <v>NEW YORK STOCK EXCHANGE, INC.</v>
      </c>
      <c r="L4828" s="23" t="s">
        <v>17186</v>
      </c>
      <c r="M4828" t="s">
        <v>27318</v>
      </c>
      <c r="N4828" t="s">
        <v>27791</v>
      </c>
      <c r="O4828" t="s">
        <v>27791</v>
      </c>
      <c r="P4828" t="s">
        <v>27791</v>
      </c>
      <c r="Q4828" t="s">
        <v>27791</v>
      </c>
      <c r="R4828" t="str">
        <f t="shared" si="75"/>
        <v>JCI.N</v>
      </c>
    </row>
    <row r="4829" spans="1:18" x14ac:dyDescent="0.35">
      <c r="A4829">
        <f>'raw data'!D20258</f>
        <v>43829</v>
      </c>
      <c r="B4829" t="str">
        <f>'raw data'!H20258</f>
        <v>ALV.N</v>
      </c>
      <c r="C4829" t="str">
        <f>'raw data'!I20258</f>
        <v>AUTOLIV INC</v>
      </c>
      <c r="D4829" t="str">
        <f>'raw data'!Q20258</f>
        <v>4295903508</v>
      </c>
      <c r="E4829" t="str">
        <f>'raw data'!R20258</f>
        <v>Autoliv Inc</v>
      </c>
      <c r="F4829" t="str">
        <f>'raw data'!S20258</f>
        <v>Consumer Discretionary</v>
      </c>
      <c r="G4829" t="str">
        <f>'raw data'!T20258</f>
        <v>Automobiles &amp; Components</v>
      </c>
      <c r="H4829" t="str">
        <f>'raw data'!U20258</f>
        <v>North America</v>
      </c>
      <c r="I4829" t="str">
        <f>'raw data'!V20258</f>
        <v>Sweden</v>
      </c>
      <c r="J4829" t="str">
        <f>'raw data'!W20258</f>
        <v>NEW YORK STOCK EXCHANGE, INC.</v>
      </c>
      <c r="L4829" s="23" t="s">
        <v>17229</v>
      </c>
      <c r="M4829" t="s">
        <v>27318</v>
      </c>
      <c r="N4829" t="s">
        <v>26812</v>
      </c>
      <c r="O4829" t="s">
        <v>26812</v>
      </c>
      <c r="P4829" t="s">
        <v>26812</v>
      </c>
      <c r="Q4829" t="s">
        <v>26812</v>
      </c>
      <c r="R4829" t="str">
        <f t="shared" si="75"/>
        <v>ALV.N</v>
      </c>
    </row>
    <row r="4830" spans="1:18" x14ac:dyDescent="0.35">
      <c r="A4830">
        <f>'raw data'!D20330</f>
        <v>43829</v>
      </c>
      <c r="B4830" t="str">
        <f>'raw data'!H20330</f>
        <v>ACN.N</v>
      </c>
      <c r="C4830" t="str">
        <f>'raw data'!I20330</f>
        <v>ACCENTURE PLC</v>
      </c>
      <c r="D4830" t="str">
        <f>'raw data'!Q20330</f>
        <v>4295903017</v>
      </c>
      <c r="E4830" t="str">
        <f>'raw data'!R20330</f>
        <v>Accenture PLC</v>
      </c>
      <c r="F4830" t="str">
        <f>'raw data'!S20330</f>
        <v>Information Technology</v>
      </c>
      <c r="G4830" t="str">
        <f>'raw data'!T20330</f>
        <v>Software &amp; Services</v>
      </c>
      <c r="H4830" t="str">
        <f>'raw data'!U20330</f>
        <v>North America</v>
      </c>
      <c r="I4830" t="str">
        <f>'raw data'!V20330</f>
        <v>Ireland; Republic of</v>
      </c>
      <c r="J4830" t="str">
        <f>'raw data'!W20330</f>
        <v>NEW YORK STOCK EXCHANGE, INC.</v>
      </c>
      <c r="L4830" s="23" t="s">
        <v>17555</v>
      </c>
      <c r="M4830" t="s">
        <v>27318</v>
      </c>
      <c r="N4830" t="s">
        <v>27792</v>
      </c>
      <c r="O4830" t="s">
        <v>27792</v>
      </c>
      <c r="P4830" t="s">
        <v>27792</v>
      </c>
      <c r="Q4830" t="s">
        <v>27792</v>
      </c>
      <c r="R4830" t="str">
        <f t="shared" si="75"/>
        <v>ACN.N</v>
      </c>
    </row>
    <row r="4831" spans="1:18" x14ac:dyDescent="0.35">
      <c r="A4831">
        <f>'raw data'!D20337</f>
        <v>43829</v>
      </c>
      <c r="B4831" t="str">
        <f>'raw data'!H20337</f>
        <v>GRMN.OQ</v>
      </c>
      <c r="C4831" t="str">
        <f>'raw data'!I20337</f>
        <v>GARMIN LTD</v>
      </c>
      <c r="D4831" t="str">
        <f>'raw data'!Q20337</f>
        <v>4295913863</v>
      </c>
      <c r="E4831" t="str">
        <f>'raw data'!R20337</f>
        <v>Garmin Ltd</v>
      </c>
      <c r="F4831" t="str">
        <f>'raw data'!S20337</f>
        <v>Consumer Discretionary</v>
      </c>
      <c r="G4831" t="str">
        <f>'raw data'!T20337</f>
        <v>Consumer Durables &amp; Apparel</v>
      </c>
      <c r="H4831" t="str">
        <f>'raw data'!U20337</f>
        <v>North America</v>
      </c>
      <c r="I4831" t="str">
        <f>'raw data'!V20337</f>
        <v>Switzerland</v>
      </c>
      <c r="J4831" t="str">
        <f>'raw data'!W20337</f>
        <v>NASDAQ/NGS (GLOBAL SELECT MARKET)</v>
      </c>
      <c r="L4831" s="23" t="s">
        <v>17585</v>
      </c>
      <c r="M4831" t="s">
        <v>27318</v>
      </c>
      <c r="N4831" t="s">
        <v>27793</v>
      </c>
      <c r="O4831" t="s">
        <v>27793</v>
      </c>
      <c r="P4831" t="s">
        <v>27793</v>
      </c>
      <c r="Q4831" t="s">
        <v>27794</v>
      </c>
      <c r="R4831" t="str">
        <f t="shared" si="75"/>
        <v>GRMN.OQ</v>
      </c>
    </row>
    <row r="4832" spans="1:18" x14ac:dyDescent="0.35">
      <c r="A4832">
        <f>'raw data'!D20344</f>
        <v>43829</v>
      </c>
      <c r="B4832" t="str">
        <f>'raw data'!H20344</f>
        <v>WLTW.OQ</v>
      </c>
      <c r="C4832" t="str">
        <f>'raw data'!I20344</f>
        <v>WILLIS TOWERS WATSON PLC</v>
      </c>
      <c r="D4832" t="str">
        <f>'raw data'!Q20344</f>
        <v>4295899509</v>
      </c>
      <c r="E4832" t="str">
        <f>'raw data'!R20344</f>
        <v>Willis Towers Watson PLC</v>
      </c>
      <c r="F4832" t="str">
        <f>'raw data'!S20344</f>
        <v>Financials</v>
      </c>
      <c r="G4832" t="str">
        <f>'raw data'!T20344</f>
        <v>Insurance</v>
      </c>
      <c r="H4832" t="str">
        <f>'raw data'!U20344</f>
        <v>North America</v>
      </c>
      <c r="I4832" t="str">
        <f>'raw data'!V20344</f>
        <v>United Kingdom</v>
      </c>
      <c r="J4832" t="str">
        <f>'raw data'!W20344</f>
        <v>NASDAQ/NGS (GLOBAL SELECT MARKET)</v>
      </c>
      <c r="L4832" s="23" t="s">
        <v>17620</v>
      </c>
      <c r="M4832" t="s">
        <v>27318</v>
      </c>
      <c r="N4832" t="s">
        <v>27795</v>
      </c>
      <c r="O4832" t="s">
        <v>27795</v>
      </c>
      <c r="P4832" t="s">
        <v>27795</v>
      </c>
      <c r="Q4832" t="s">
        <v>27796</v>
      </c>
      <c r="R4832" t="str">
        <f t="shared" si="75"/>
        <v>WLTW.OQ</v>
      </c>
    </row>
    <row r="4833" spans="1:18" x14ac:dyDescent="0.35">
      <c r="A4833">
        <f>'raw data'!D20355</f>
        <v>43829</v>
      </c>
      <c r="B4833" t="str">
        <f>'raw data'!H20355</f>
        <v>STX.OQ</v>
      </c>
      <c r="C4833" t="str">
        <f>'raw data'!I20355</f>
        <v>SEAGATE TECHNOLOGY PLC</v>
      </c>
      <c r="D4833" t="str">
        <f>'raw data'!Q20355</f>
        <v>5000785212</v>
      </c>
      <c r="E4833" t="str">
        <f>'raw data'!R20355</f>
        <v>Seagate Technology PLC</v>
      </c>
      <c r="F4833" t="str">
        <f>'raw data'!S20355</f>
        <v>Information Technology</v>
      </c>
      <c r="G4833" t="str">
        <f>'raw data'!T20355</f>
        <v>Technology Hardware &amp; Equipment</v>
      </c>
      <c r="H4833" t="str">
        <f>'raw data'!U20355</f>
        <v>North America</v>
      </c>
      <c r="I4833" t="str">
        <f>'raw data'!V20355</f>
        <v>Ireland; Republic of</v>
      </c>
      <c r="J4833" t="str">
        <f>'raw data'!W20355</f>
        <v>NASDAQ/NGS (GLOBAL SELECT MARKET)</v>
      </c>
      <c r="L4833" s="23" t="s">
        <v>17664</v>
      </c>
      <c r="M4833" t="s">
        <v>27318</v>
      </c>
      <c r="N4833" t="s">
        <v>27797</v>
      </c>
      <c r="O4833" t="s">
        <v>27797</v>
      </c>
      <c r="P4833" t="s">
        <v>27797</v>
      </c>
      <c r="Q4833" t="s">
        <v>27798</v>
      </c>
      <c r="R4833" t="str">
        <f t="shared" si="75"/>
        <v>STX.OQ</v>
      </c>
    </row>
    <row r="4834" spans="1:18" x14ac:dyDescent="0.35">
      <c r="A4834">
        <f>'raw data'!D20361</f>
        <v>43829</v>
      </c>
      <c r="B4834" t="str">
        <f>'raw data'!H20361</f>
        <v>LBTYA.OQ</v>
      </c>
      <c r="C4834" t="str">
        <f>'raw data'!I20361</f>
        <v>LIBERTY GLOBAL PLC</v>
      </c>
      <c r="D4834" t="str">
        <f>'raw data'!Q20361</f>
        <v>5039682674</v>
      </c>
      <c r="E4834" t="str">
        <f>'raw data'!R20361</f>
        <v>Liberty Global PLC</v>
      </c>
      <c r="F4834" t="str">
        <f>'raw data'!S20361</f>
        <v>Communication Services</v>
      </c>
      <c r="G4834" t="str">
        <f>'raw data'!T20361</f>
        <v>Media &amp; Entertainment</v>
      </c>
      <c r="H4834" t="str">
        <f>'raw data'!U20361</f>
        <v>North America</v>
      </c>
      <c r="I4834" t="str">
        <f>'raw data'!V20361</f>
        <v>United Kingdom</v>
      </c>
      <c r="J4834" t="str">
        <f>'raw data'!W20361</f>
        <v>NASDAQ/NGS (GLOBAL SELECT MARKET)</v>
      </c>
      <c r="L4834" s="23" t="s">
        <v>17694</v>
      </c>
      <c r="M4834" t="s">
        <v>27318</v>
      </c>
      <c r="N4834" t="s">
        <v>27799</v>
      </c>
      <c r="O4834" t="s">
        <v>27799</v>
      </c>
      <c r="P4834" t="s">
        <v>27799</v>
      </c>
      <c r="Q4834" t="s">
        <v>27800</v>
      </c>
      <c r="R4834" t="str">
        <f t="shared" si="75"/>
        <v>LBTYA.OQ</v>
      </c>
    </row>
    <row r="4835" spans="1:18" x14ac:dyDescent="0.35">
      <c r="A4835">
        <f>'raw data'!D20379</f>
        <v>43829</v>
      </c>
      <c r="B4835" t="str">
        <f>'raw data'!H20379</f>
        <v>LBTYK.OQ</v>
      </c>
      <c r="C4835" t="str">
        <f>'raw data'!I20379</f>
        <v>LIBERTY GLOBAL PLC</v>
      </c>
      <c r="D4835" t="str">
        <f>'raw data'!Q20379</f>
        <v>5039682674</v>
      </c>
      <c r="E4835" t="str">
        <f>'raw data'!R20379</f>
        <v>Liberty Global PLC</v>
      </c>
      <c r="F4835" t="str">
        <f>'raw data'!S20379</f>
        <v>Communication Services</v>
      </c>
      <c r="G4835" t="str">
        <f>'raw data'!T20379</f>
        <v>Media &amp; Entertainment</v>
      </c>
      <c r="H4835" t="str">
        <f>'raw data'!U20379</f>
        <v>NULL</v>
      </c>
      <c r="I4835" t="str">
        <f>'raw data'!V20379</f>
        <v>United Kingdom</v>
      </c>
      <c r="J4835" t="str">
        <f>'raw data'!W20379</f>
        <v>NASDAQ/NGS (GLOBAL SELECT MARKET)</v>
      </c>
      <c r="L4835" s="23" t="s">
        <v>17774</v>
      </c>
      <c r="M4835" t="s">
        <v>27318</v>
      </c>
      <c r="N4835" t="s">
        <v>27801</v>
      </c>
      <c r="O4835" t="s">
        <v>27801</v>
      </c>
      <c r="P4835" t="s">
        <v>27801</v>
      </c>
      <c r="Q4835" t="s">
        <v>27800</v>
      </c>
      <c r="R4835" t="str">
        <f t="shared" si="75"/>
        <v>LBTYK.OQ</v>
      </c>
    </row>
    <row r="4836" spans="1:18" x14ac:dyDescent="0.35">
      <c r="A4836">
        <f>'raw data'!D20402</f>
        <v>43829</v>
      </c>
      <c r="B4836" t="str">
        <f>'raw data'!H20402</f>
        <v>TEL.N</v>
      </c>
      <c r="C4836" t="str">
        <f>'raw data'!I20402</f>
        <v>TE CONNECTIVITY LTD</v>
      </c>
      <c r="D4836" t="str">
        <f>'raw data'!Q20402</f>
        <v>4295901889</v>
      </c>
      <c r="E4836" t="str">
        <f>'raw data'!R20402</f>
        <v>TE Connectivity Ltd</v>
      </c>
      <c r="F4836" t="str">
        <f>'raw data'!S20402</f>
        <v>Information Technology</v>
      </c>
      <c r="G4836" t="str">
        <f>'raw data'!T20402</f>
        <v>Technology Hardware &amp; Equipment</v>
      </c>
      <c r="H4836" t="str">
        <f>'raw data'!U20402</f>
        <v>North America</v>
      </c>
      <c r="I4836" t="str">
        <f>'raw data'!V20402</f>
        <v>Switzerland</v>
      </c>
      <c r="J4836" t="str">
        <f>'raw data'!W20402</f>
        <v>NEW YORK STOCK EXCHANGE, INC.</v>
      </c>
      <c r="L4836" s="23" t="s">
        <v>17867</v>
      </c>
      <c r="M4836" t="s">
        <v>27318</v>
      </c>
      <c r="N4836" t="s">
        <v>27142</v>
      </c>
      <c r="O4836" t="s">
        <v>27142</v>
      </c>
      <c r="P4836" t="s">
        <v>27142</v>
      </c>
      <c r="Q4836" t="s">
        <v>27142</v>
      </c>
      <c r="R4836" t="str">
        <f t="shared" si="75"/>
        <v>TEL.N</v>
      </c>
    </row>
    <row r="4837" spans="1:18" x14ac:dyDescent="0.35">
      <c r="A4837">
        <f>'raw data'!D20405</f>
        <v>43829</v>
      </c>
      <c r="B4837" t="str">
        <f>'raw data'!H20405</f>
        <v>WBC.N</v>
      </c>
      <c r="C4837" t="str">
        <f>'raw data'!I20405</f>
        <v>WABCO HOLDINGS INC</v>
      </c>
      <c r="D4837" t="str">
        <f>'raw data'!Q20405</f>
        <v>4295899340</v>
      </c>
      <c r="E4837" t="str">
        <f>'raw data'!R20405</f>
        <v>WABCO Holdings Inc</v>
      </c>
      <c r="F4837" t="str">
        <f>'raw data'!S20405</f>
        <v>Industrials</v>
      </c>
      <c r="G4837" t="str">
        <f>'raw data'!T20405</f>
        <v>Capital Goods</v>
      </c>
      <c r="H4837" t="str">
        <f>'raw data'!U20405</f>
        <v>North America</v>
      </c>
      <c r="I4837" t="str">
        <f>'raw data'!V20405</f>
        <v>Switzerland</v>
      </c>
      <c r="J4837" t="str">
        <f>'raw data'!W20405</f>
        <v>NEW YORK STOCK EXCHANGE, INC.</v>
      </c>
      <c r="L4837" s="23" t="s">
        <v>27802</v>
      </c>
      <c r="M4837" t="s">
        <v>26913</v>
      </c>
      <c r="N4837" t="s">
        <v>94</v>
      </c>
      <c r="O4837" t="s">
        <v>94</v>
      </c>
      <c r="P4837" t="s">
        <v>94</v>
      </c>
      <c r="Q4837" t="s">
        <v>94</v>
      </c>
      <c r="R4837" t="str">
        <f t="shared" si="75"/>
        <v>WBC.N</v>
      </c>
    </row>
    <row r="4838" spans="1:18" x14ac:dyDescent="0.35">
      <c r="A4838">
        <f>'raw data'!D20427</f>
        <v>43829</v>
      </c>
      <c r="B4838" t="str">
        <f>'raw data'!H20427</f>
        <v>ST.N</v>
      </c>
      <c r="C4838" t="str">
        <f>'raw data'!I20427</f>
        <v>SENSATA TECHNOLOGIES HOLDING PLC</v>
      </c>
      <c r="D4838" t="str">
        <f>'raw data'!Q20427</f>
        <v>5057860440</v>
      </c>
      <c r="E4838" t="str">
        <f>'raw data'!R20427</f>
        <v>Sensata Technologies Holding PLC</v>
      </c>
      <c r="F4838" t="str">
        <f>'raw data'!S20427</f>
        <v>Industrials</v>
      </c>
      <c r="G4838" t="str">
        <f>'raw data'!T20427</f>
        <v>Capital Goods</v>
      </c>
      <c r="H4838" t="str">
        <f>'raw data'!U20427</f>
        <v>North America</v>
      </c>
      <c r="I4838" t="str">
        <f>'raw data'!V20427</f>
        <v>United Kingdom</v>
      </c>
      <c r="J4838" t="str">
        <f>'raw data'!W20427</f>
        <v>NEW YORK STOCK EXCHANGE, INC.</v>
      </c>
      <c r="L4838" s="23" t="s">
        <v>17965</v>
      </c>
      <c r="M4838" t="s">
        <v>27318</v>
      </c>
      <c r="N4838" t="s">
        <v>27803</v>
      </c>
      <c r="O4838" t="s">
        <v>27803</v>
      </c>
      <c r="P4838" t="s">
        <v>27803</v>
      </c>
      <c r="Q4838" t="s">
        <v>27803</v>
      </c>
      <c r="R4838" t="str">
        <f t="shared" si="75"/>
        <v>ST.N</v>
      </c>
    </row>
    <row r="4839" spans="1:18" x14ac:dyDescent="0.35">
      <c r="A4839">
        <f>'raw data'!D20444</f>
        <v>43829</v>
      </c>
      <c r="B4839" t="str">
        <f>'raw data'!H20444</f>
        <v>APTV.N</v>
      </c>
      <c r="C4839" t="str">
        <f>'raw data'!I20444</f>
        <v>APTIV PLC</v>
      </c>
      <c r="D4839" t="str">
        <f>'raw data'!Q20444</f>
        <v>5035155584</v>
      </c>
      <c r="E4839" t="str">
        <f>'raw data'!R20444</f>
        <v>Aptiv PLC</v>
      </c>
      <c r="F4839" t="str">
        <f>'raw data'!S20444</f>
        <v>Consumer Discretionary</v>
      </c>
      <c r="G4839" t="str">
        <f>'raw data'!T20444</f>
        <v>Automobiles &amp; Components</v>
      </c>
      <c r="H4839" t="str">
        <f>'raw data'!U20444</f>
        <v>North America</v>
      </c>
      <c r="I4839" t="str">
        <f>'raw data'!V20444</f>
        <v>Ireland; Republic of</v>
      </c>
      <c r="J4839" t="str">
        <f>'raw data'!W20444</f>
        <v>NEW YORK STOCK EXCHANGE, INC.</v>
      </c>
      <c r="L4839" s="23" t="s">
        <v>18048</v>
      </c>
      <c r="M4839" t="s">
        <v>27318</v>
      </c>
      <c r="N4839" t="s">
        <v>27804</v>
      </c>
      <c r="O4839" t="s">
        <v>27804</v>
      </c>
      <c r="P4839" t="s">
        <v>27804</v>
      </c>
      <c r="Q4839" t="s">
        <v>27805</v>
      </c>
      <c r="R4839" t="str">
        <f t="shared" si="75"/>
        <v>APTV.N</v>
      </c>
    </row>
    <row r="4840" spans="1:18" x14ac:dyDescent="0.35">
      <c r="A4840">
        <f>'raw data'!D20510</f>
        <v>43829</v>
      </c>
      <c r="B4840" t="str">
        <f>'raw data'!H20510</f>
        <v>FTI.N</v>
      </c>
      <c r="C4840" t="str">
        <f>'raw data'!I20510</f>
        <v>TECHNIPFMC PLC</v>
      </c>
      <c r="D4840" t="str">
        <f>'raw data'!Q20510</f>
        <v>5051791783</v>
      </c>
      <c r="E4840" t="str">
        <f>'raw data'!R20510</f>
        <v>TechnipFMC PLC</v>
      </c>
      <c r="F4840" t="str">
        <f>'raw data'!S20510</f>
        <v>Energy</v>
      </c>
      <c r="G4840" t="str">
        <f>'raw data'!T20510</f>
        <v>Energy</v>
      </c>
      <c r="H4840" t="str">
        <f>'raw data'!U20510</f>
        <v>North America</v>
      </c>
      <c r="I4840" t="str">
        <f>'raw data'!V20510</f>
        <v>United Kingdom</v>
      </c>
      <c r="J4840" t="str">
        <f>'raw data'!W20510</f>
        <v>NEW YORK STOCK EXCHANGE, INC.</v>
      </c>
      <c r="L4840" s="23" t="s">
        <v>18327</v>
      </c>
      <c r="M4840" t="s">
        <v>27318</v>
      </c>
      <c r="N4840" t="s">
        <v>27542</v>
      </c>
      <c r="O4840" t="s">
        <v>27542</v>
      </c>
      <c r="P4840" t="s">
        <v>27542</v>
      </c>
      <c r="Q4840" t="s">
        <v>27542</v>
      </c>
      <c r="R4840" t="str">
        <f t="shared" si="75"/>
        <v>FTI.N</v>
      </c>
    </row>
    <row r="4841" spans="1:18" x14ac:dyDescent="0.35">
      <c r="A4841">
        <f>'raw data'!D20526</f>
        <v>43829</v>
      </c>
      <c r="B4841" t="str">
        <f>'raw data'!H20526</f>
        <v>LIN.N</v>
      </c>
      <c r="C4841" t="str">
        <f>'raw data'!I20526</f>
        <v>LINDE PLC</v>
      </c>
      <c r="D4841" t="str">
        <f>'raw data'!Q20526</f>
        <v>5057771033</v>
      </c>
      <c r="E4841" t="str">
        <f>'raw data'!R20526</f>
        <v>Linde PLC</v>
      </c>
      <c r="F4841" t="str">
        <f>'raw data'!S20526</f>
        <v>Materials</v>
      </c>
      <c r="G4841" t="str">
        <f>'raw data'!T20526</f>
        <v>Materials</v>
      </c>
      <c r="H4841" t="str">
        <f>'raw data'!U20526</f>
        <v>North America</v>
      </c>
      <c r="I4841" t="str">
        <f>'raw data'!V20526</f>
        <v>United Kingdom</v>
      </c>
      <c r="J4841" t="str">
        <f>'raw data'!W20526</f>
        <v>NEW YORK STOCK EXCHANGE, INC.</v>
      </c>
      <c r="L4841" s="23" t="s">
        <v>18395</v>
      </c>
      <c r="M4841" t="s">
        <v>27318</v>
      </c>
      <c r="N4841" t="s">
        <v>27526</v>
      </c>
      <c r="O4841" t="s">
        <v>27526</v>
      </c>
      <c r="P4841" t="s">
        <v>27526</v>
      </c>
      <c r="Q4841" t="s">
        <v>27526</v>
      </c>
      <c r="R4841" t="str">
        <f t="shared" si="75"/>
        <v>LIN.N</v>
      </c>
    </row>
    <row r="4842" spans="1:18" x14ac:dyDescent="0.35">
      <c r="A4842">
        <f>'raw data'!D20533</f>
        <v>43829</v>
      </c>
      <c r="B4842" t="str">
        <f>'raw data'!H20533</f>
        <v>AMCR.N</v>
      </c>
      <c r="C4842" t="str">
        <f>'raw data'!I20533</f>
        <v>AMCOR PLC</v>
      </c>
      <c r="D4842" t="str">
        <f>'raw data'!Q20533</f>
        <v>5064691048</v>
      </c>
      <c r="E4842" t="str">
        <f>'raw data'!R20533</f>
        <v>Amcor PLC</v>
      </c>
      <c r="F4842" t="str">
        <f>'raw data'!S20533</f>
        <v>Materials</v>
      </c>
      <c r="G4842" t="str">
        <f>'raw data'!T20533</f>
        <v>Materials</v>
      </c>
      <c r="H4842" t="str">
        <f>'raw data'!U20533</f>
        <v>North America</v>
      </c>
      <c r="I4842" t="str">
        <f>'raw data'!V20533</f>
        <v>United Kingdom</v>
      </c>
      <c r="J4842" t="str">
        <f>'raw data'!W20533</f>
        <v>NEW YORK STOCK EXCHANGE, INC.</v>
      </c>
      <c r="L4842" s="23" t="s">
        <v>18416</v>
      </c>
      <c r="M4842" t="s">
        <v>27318</v>
      </c>
      <c r="N4842" t="s">
        <v>27806</v>
      </c>
      <c r="O4842" t="s">
        <v>27806</v>
      </c>
      <c r="P4842" t="s">
        <v>27806</v>
      </c>
      <c r="Q4842" t="s">
        <v>27807</v>
      </c>
      <c r="R4842" t="str">
        <f t="shared" si="75"/>
        <v>AMCR.N</v>
      </c>
    </row>
    <row r="4843" spans="1:18" x14ac:dyDescent="0.35">
      <c r="A4843">
        <f>'raw data'!D20538</f>
        <v>43799</v>
      </c>
      <c r="B4843" t="str">
        <f>'raw data'!H20538</f>
        <v>UNA.AS</v>
      </c>
      <c r="C4843" t="str">
        <f>'raw data'!I20538</f>
        <v>UNILEVER NV</v>
      </c>
      <c r="D4843" t="str">
        <f>'raw data'!Q20538</f>
        <v>4295884772</v>
      </c>
      <c r="E4843" t="str">
        <f>'raw data'!R20538</f>
        <v>Unilever NV</v>
      </c>
      <c r="F4843" t="str">
        <f>'raw data'!S20538</f>
        <v>Consumer Staples</v>
      </c>
      <c r="G4843" t="str">
        <f>'raw data'!T20538</f>
        <v>Household &amp; Personal Products</v>
      </c>
      <c r="H4843" t="str">
        <f>'raw data'!U20538</f>
        <v>Developed Europe</v>
      </c>
      <c r="I4843" t="str">
        <f>'raw data'!V20538</f>
        <v>Netherlands</v>
      </c>
      <c r="J4843" t="str">
        <f>'raw data'!W20538</f>
        <v>EURONEXT - EURONEXT AMSTERDAM</v>
      </c>
      <c r="L4843" s="23" t="s">
        <v>27771</v>
      </c>
      <c r="M4843" t="s">
        <v>26913</v>
      </c>
      <c r="N4843" t="s">
        <v>27772</v>
      </c>
      <c r="O4843" t="s">
        <v>27772</v>
      </c>
      <c r="P4843" t="s">
        <v>27772</v>
      </c>
      <c r="Q4843" t="s">
        <v>94</v>
      </c>
      <c r="R4843" t="str">
        <f t="shared" si="75"/>
        <v>UNA.AS</v>
      </c>
    </row>
    <row r="4844" spans="1:18" x14ac:dyDescent="0.35">
      <c r="A4844">
        <f>'raw data'!D20569</f>
        <v>43799</v>
      </c>
      <c r="B4844" t="str">
        <f>'raw data'!H20569</f>
        <v>MAILRq.L</v>
      </c>
      <c r="C4844" t="str">
        <f>'raw data'!I20569</f>
        <v>MAIL.RU GROUP LTD</v>
      </c>
      <c r="D4844" t="str">
        <f>'raw data'!Q20569</f>
        <v>5063747889</v>
      </c>
      <c r="E4844" t="str">
        <f>'raw data'!R20569</f>
        <v>MF Tekhnologii AO</v>
      </c>
      <c r="F4844" t="str">
        <f>'raw data'!S20569</f>
        <v>Communication Services</v>
      </c>
      <c r="G4844" t="str">
        <f>'raw data'!T20569</f>
        <v>Media &amp; Entertainment</v>
      </c>
      <c r="H4844" t="str">
        <f>'raw data'!U20569</f>
        <v>Developed Europe</v>
      </c>
      <c r="I4844" t="str">
        <f>'raw data'!V20569</f>
        <v>Cyprus</v>
      </c>
      <c r="J4844" t="str">
        <f>'raw data'!W20569</f>
        <v>LONDON STOCK EXCHANGE</v>
      </c>
      <c r="L4844" s="23" t="s">
        <v>23133</v>
      </c>
      <c r="M4844" t="s">
        <v>26808</v>
      </c>
      <c r="N4844" t="s">
        <v>27189</v>
      </c>
      <c r="O4844" t="s">
        <v>27189</v>
      </c>
      <c r="P4844" t="s">
        <v>27189</v>
      </c>
      <c r="Q4844" t="s">
        <v>23133</v>
      </c>
      <c r="R4844" t="str">
        <f t="shared" si="75"/>
        <v>MAILRq.L</v>
      </c>
    </row>
    <row r="4845" spans="1:18" x14ac:dyDescent="0.35">
      <c r="A4845">
        <f>'raw data'!D20765</f>
        <v>43829</v>
      </c>
      <c r="B4845" t="str">
        <f>'raw data'!H20765</f>
        <v>CEZP.PR</v>
      </c>
      <c r="C4845" t="str">
        <f>'raw data'!I20765</f>
        <v>CEZ AS</v>
      </c>
      <c r="D4845" t="str">
        <f>'raw data'!Q20765</f>
        <v>5000073760</v>
      </c>
      <c r="E4845" t="str">
        <f>'raw data'!R20765</f>
        <v>Czech Republic (Government)</v>
      </c>
      <c r="F4845" t="str">
        <f>'raw data'!S20765</f>
        <v>Utilities</v>
      </c>
      <c r="G4845" t="str">
        <f>'raw data'!T20765</f>
        <v>Utilities</v>
      </c>
      <c r="H4845" t="str">
        <f>'raw data'!U20765</f>
        <v>Emerging Europe</v>
      </c>
      <c r="I4845" t="str">
        <f>'raw data'!V20765</f>
        <v>Czech Republic</v>
      </c>
      <c r="J4845" t="str">
        <f>'raw data'!W20765</f>
        <v>PRAGUE STOCK EXCHANGE</v>
      </c>
      <c r="L4845" s="23" t="s">
        <v>23150</v>
      </c>
      <c r="N4845" t="s">
        <v>27191</v>
      </c>
      <c r="O4845" t="s">
        <v>27191</v>
      </c>
      <c r="P4845" t="s">
        <v>27191</v>
      </c>
      <c r="Q4845" t="s">
        <v>23150</v>
      </c>
      <c r="R4845" t="str">
        <f t="shared" si="75"/>
        <v>CEZP.PR</v>
      </c>
    </row>
    <row r="4846" spans="1:18" x14ac:dyDescent="0.35">
      <c r="A4846">
        <f>'raw data'!D20766</f>
        <v>43829</v>
      </c>
      <c r="B4846" t="str">
        <f>'raw data'!H20766</f>
        <v>BKOM.PR</v>
      </c>
      <c r="C4846" t="str">
        <f>'raw data'!I20766</f>
        <v>KOMERCNI BANKA AS</v>
      </c>
      <c r="D4846" t="str">
        <f>'raw data'!Q20766</f>
        <v>5000039357</v>
      </c>
      <c r="E4846" t="str">
        <f>'raw data'!R20766</f>
        <v>Societe Generale SA</v>
      </c>
      <c r="F4846" t="str">
        <f>'raw data'!S20766</f>
        <v>Financials</v>
      </c>
      <c r="G4846" t="str">
        <f>'raw data'!T20766</f>
        <v>Banks</v>
      </c>
      <c r="H4846" t="str">
        <f>'raw data'!U20766</f>
        <v>Unable to collect data for the field 'TR.ARMRegionName' and some specific identifier(s).</v>
      </c>
      <c r="I4846" t="str">
        <f>'raw data'!V20766</f>
        <v>Czech Republic</v>
      </c>
      <c r="J4846" t="str">
        <f>'raw data'!W20766</f>
        <v>Unable to collect data for the field 'TR.ExchangeName' and some specific identifier(s).</v>
      </c>
      <c r="L4846" s="23" t="s">
        <v>23277</v>
      </c>
      <c r="N4846" t="s">
        <v>27214</v>
      </c>
      <c r="O4846" t="s">
        <v>27214</v>
      </c>
      <c r="P4846" t="s">
        <v>27214</v>
      </c>
      <c r="Q4846" t="s">
        <v>23277</v>
      </c>
      <c r="R4846" t="str">
        <f t="shared" si="75"/>
        <v>BKOM.PR</v>
      </c>
    </row>
    <row r="4847" spans="1:18" x14ac:dyDescent="0.35">
      <c r="A4847">
        <f>'raw data'!D20769</f>
        <v>43829</v>
      </c>
      <c r="B4847" t="str">
        <f>'raw data'!H20769</f>
        <v>ACBr.AT</v>
      </c>
      <c r="C4847" t="str">
        <f>'raw data'!I20769</f>
        <v>ALPHA BANK SA</v>
      </c>
      <c r="D4847" t="str">
        <f>'raw data'!Q20769</f>
        <v>4295870355</v>
      </c>
      <c r="E4847" t="str">
        <f>'raw data'!R20769</f>
        <v>Alpha Bank SA</v>
      </c>
      <c r="F4847" t="str">
        <f>'raw data'!S20769</f>
        <v>Financials</v>
      </c>
      <c r="G4847" t="str">
        <f>'raw data'!T20769</f>
        <v>Banks</v>
      </c>
      <c r="H4847" t="str">
        <f>'raw data'!U20769</f>
        <v>Developed Europe</v>
      </c>
      <c r="I4847" t="str">
        <f>'raw data'!V20769</f>
        <v>Greece</v>
      </c>
      <c r="J4847" t="str">
        <f>'raw data'!W20769</f>
        <v>ATHENS EXCHANGE S.A. CASH MARKET</v>
      </c>
      <c r="L4847" s="23" t="s">
        <v>23280</v>
      </c>
      <c r="M4847" t="s">
        <v>27206</v>
      </c>
      <c r="N4847" t="s">
        <v>27213</v>
      </c>
      <c r="O4847" t="s">
        <v>27213</v>
      </c>
      <c r="P4847" t="s">
        <v>27213</v>
      </c>
      <c r="Q4847" t="s">
        <v>23280</v>
      </c>
      <c r="R4847" t="str">
        <f t="shared" si="75"/>
        <v>ACBr.AT</v>
      </c>
    </row>
    <row r="4848" spans="1:18" x14ac:dyDescent="0.35">
      <c r="A4848">
        <f>'raw data'!D20770</f>
        <v>43829</v>
      </c>
      <c r="B4848" t="str">
        <f>'raw data'!H20770</f>
        <v>NBGr.AT</v>
      </c>
      <c r="C4848" t="str">
        <f>'raw data'!I20770</f>
        <v>NATIONAL BANK OF GREECE SA</v>
      </c>
      <c r="D4848" t="str">
        <f>'raw data'!Q20770</f>
        <v>4295870369</v>
      </c>
      <c r="E4848" t="str">
        <f>'raw data'!R20770</f>
        <v>National Bank of Greece SA</v>
      </c>
      <c r="F4848" t="str">
        <f>'raw data'!S20770</f>
        <v>Financials</v>
      </c>
      <c r="G4848" t="str">
        <f>'raw data'!T20770</f>
        <v>Banks</v>
      </c>
      <c r="H4848" t="str">
        <f>'raw data'!U20770</f>
        <v>Developed Europe</v>
      </c>
      <c r="I4848" t="str">
        <f>'raw data'!V20770</f>
        <v>Greece</v>
      </c>
      <c r="J4848" t="str">
        <f>'raw data'!W20770</f>
        <v>ATHENS EXCHANGE S.A. CASH MARKET</v>
      </c>
      <c r="L4848" s="23" t="s">
        <v>23282</v>
      </c>
      <c r="M4848" t="s">
        <v>27206</v>
      </c>
      <c r="N4848" t="s">
        <v>27224</v>
      </c>
      <c r="O4848" t="s">
        <v>27224</v>
      </c>
      <c r="P4848" t="s">
        <v>27224</v>
      </c>
      <c r="Q4848" t="s">
        <v>23282</v>
      </c>
      <c r="R4848" t="str">
        <f t="shared" si="75"/>
        <v>NBGr.AT</v>
      </c>
    </row>
    <row r="4849" spans="1:18" x14ac:dyDescent="0.35">
      <c r="A4849">
        <f>'raw data'!D20771</f>
        <v>43829</v>
      </c>
      <c r="B4849" t="str">
        <f>'raw data'!H20771</f>
        <v>OTEr.AT</v>
      </c>
      <c r="C4849" t="str">
        <f>'raw data'!I20771</f>
        <v>HELLENIC TELECOMMUNICATIONS ORGANIZATION SA</v>
      </c>
      <c r="D4849" t="str">
        <f>'raw data'!Q20771</f>
        <v>4295870479</v>
      </c>
      <c r="E4849" t="str">
        <f>'raw data'!R20771</f>
        <v>Hellenic Telecommunications Organization SA</v>
      </c>
      <c r="F4849" t="str">
        <f>'raw data'!S20771</f>
        <v>Communication Services</v>
      </c>
      <c r="G4849" t="str">
        <f>'raw data'!T20771</f>
        <v>Telecommunication Services</v>
      </c>
      <c r="H4849" t="str">
        <f>'raw data'!U20771</f>
        <v>Developed Europe</v>
      </c>
      <c r="I4849" t="str">
        <f>'raw data'!V20771</f>
        <v>Greece</v>
      </c>
      <c r="J4849" t="str">
        <f>'raw data'!W20771</f>
        <v>ATHENS EXCHANGE S.A. CASH MARKET</v>
      </c>
      <c r="L4849" s="23" t="s">
        <v>23284</v>
      </c>
      <c r="M4849" t="s">
        <v>27206</v>
      </c>
      <c r="N4849" t="s">
        <v>27207</v>
      </c>
      <c r="O4849" t="s">
        <v>27207</v>
      </c>
      <c r="P4849" t="s">
        <v>27207</v>
      </c>
      <c r="Q4849" t="s">
        <v>23284</v>
      </c>
      <c r="R4849" t="str">
        <f t="shared" si="75"/>
        <v>OTEr.AT</v>
      </c>
    </row>
    <row r="4850" spans="1:18" x14ac:dyDescent="0.35">
      <c r="A4850">
        <f>'raw data'!D20772</f>
        <v>43829</v>
      </c>
      <c r="B4850" t="str">
        <f>'raw data'!H20772</f>
        <v>GDRB.BU</v>
      </c>
      <c r="C4850" t="str">
        <f>'raw data'!I20772</f>
        <v>RICHTER GEDEON VEGYESZETI GYAR NYRT</v>
      </c>
      <c r="D4850" t="str">
        <f>'raw data'!Q20772</f>
        <v>4295872083</v>
      </c>
      <c r="E4850" t="str">
        <f>'raw data'!R20772</f>
        <v>Richter Gedeon Vegyeszeti Gyar Nyrt</v>
      </c>
      <c r="F4850" t="str">
        <f>'raw data'!S20772</f>
        <v>Health Care</v>
      </c>
      <c r="G4850" t="str">
        <f>'raw data'!T20772</f>
        <v>Pharmaceuticals, Biotechnology &amp; Life Sciences</v>
      </c>
      <c r="H4850" t="str">
        <f>'raw data'!U20772</f>
        <v>Emerging Europe</v>
      </c>
      <c r="I4850" t="str">
        <f>'raw data'!V20772</f>
        <v>Hungary</v>
      </c>
      <c r="J4850" t="str">
        <f>'raw data'!W20772</f>
        <v>BUDAPEST STOCK EXCHANGE</v>
      </c>
      <c r="L4850" s="23" t="s">
        <v>21147</v>
      </c>
      <c r="N4850" t="s">
        <v>27187</v>
      </c>
      <c r="O4850" t="s">
        <v>27187</v>
      </c>
      <c r="P4850" t="s">
        <v>27187</v>
      </c>
      <c r="Q4850" t="s">
        <v>21147</v>
      </c>
      <c r="R4850" t="str">
        <f t="shared" si="75"/>
        <v>GDRB.BU</v>
      </c>
    </row>
    <row r="4851" spans="1:18" x14ac:dyDescent="0.35">
      <c r="A4851">
        <f>'raw data'!D20773</f>
        <v>43829</v>
      </c>
      <c r="B4851" t="str">
        <f>'raw data'!H20773</f>
        <v>OTPB.BU</v>
      </c>
      <c r="C4851" t="str">
        <f>'raw data'!I20773</f>
        <v>OTP BANK NYRT</v>
      </c>
      <c r="D4851" t="str">
        <f>'raw data'!Q20773</f>
        <v>4295872091</v>
      </c>
      <c r="E4851" t="str">
        <f>'raw data'!R20773</f>
        <v>OTP Bank Nyrt</v>
      </c>
      <c r="F4851" t="str">
        <f>'raw data'!S20773</f>
        <v>Financials</v>
      </c>
      <c r="G4851" t="str">
        <f>'raw data'!T20773</f>
        <v>Banks</v>
      </c>
      <c r="H4851" t="str">
        <f>'raw data'!U20773</f>
        <v>Emerging Europe</v>
      </c>
      <c r="I4851" t="str">
        <f>'raw data'!V20773</f>
        <v>Hungary</v>
      </c>
      <c r="J4851" t="str">
        <f>'raw data'!W20773</f>
        <v>BUDAPEST STOCK EXCHANGE</v>
      </c>
      <c r="L4851" s="23" t="s">
        <v>23151</v>
      </c>
      <c r="N4851" t="s">
        <v>27193</v>
      </c>
      <c r="O4851" t="s">
        <v>27193</v>
      </c>
      <c r="P4851" t="s">
        <v>27193</v>
      </c>
      <c r="Q4851" t="s">
        <v>23151</v>
      </c>
      <c r="R4851" t="str">
        <f t="shared" si="75"/>
        <v>OTPB.BU</v>
      </c>
    </row>
    <row r="4852" spans="1:18" x14ac:dyDescent="0.35">
      <c r="A4852">
        <f>'raw data'!D20774</f>
        <v>43829</v>
      </c>
      <c r="B4852" t="str">
        <f>'raw data'!H20774</f>
        <v>MOLB.BU</v>
      </c>
      <c r="C4852" t="str">
        <f>'raw data'!I20774</f>
        <v>MOL MAGYAR OLAJES GAZIPARI NYRT</v>
      </c>
      <c r="D4852" t="str">
        <f>'raw data'!Q20774</f>
        <v>4295872095</v>
      </c>
      <c r="E4852" t="str">
        <f>'raw data'!R20774</f>
        <v>MOL Magyar Olajes Gazipari Nyrt</v>
      </c>
      <c r="F4852" t="str">
        <f>'raw data'!S20774</f>
        <v>Energy</v>
      </c>
      <c r="G4852" t="str">
        <f>'raw data'!T20774</f>
        <v>Energy</v>
      </c>
      <c r="H4852" t="str">
        <f>'raw data'!U20774</f>
        <v>Emerging Europe</v>
      </c>
      <c r="I4852" t="str">
        <f>'raw data'!V20774</f>
        <v>Hungary</v>
      </c>
      <c r="J4852" t="str">
        <f>'raw data'!W20774</f>
        <v>BUDAPEST STOCK EXCHANGE</v>
      </c>
      <c r="L4852" s="23" t="s">
        <v>23153</v>
      </c>
      <c r="N4852" t="s">
        <v>27192</v>
      </c>
      <c r="O4852" t="s">
        <v>27192</v>
      </c>
      <c r="P4852" t="s">
        <v>27192</v>
      </c>
      <c r="Q4852" t="s">
        <v>23153</v>
      </c>
      <c r="R4852" t="str">
        <f t="shared" si="75"/>
        <v>MOLB.BU</v>
      </c>
    </row>
    <row r="4853" spans="1:18" x14ac:dyDescent="0.35">
      <c r="A4853">
        <f>'raw data'!D20922</f>
        <v>43829</v>
      </c>
      <c r="B4853" t="str">
        <f>'raw data'!H20922</f>
        <v>MILP.WA</v>
      </c>
      <c r="C4853" t="str">
        <f>'raw data'!I20922</f>
        <v>BANK MILLENNIUM SA</v>
      </c>
      <c r="D4853" t="str">
        <f>'raw data'!Q20922</f>
        <v>4295886766</v>
      </c>
      <c r="E4853" t="str">
        <f>'raw data'!R20922</f>
        <v>Banco Comercial Portugues SA</v>
      </c>
      <c r="F4853" t="str">
        <f>'raw data'!S20922</f>
        <v>Financials</v>
      </c>
      <c r="G4853" t="str">
        <f>'raw data'!T20922</f>
        <v>Banks</v>
      </c>
      <c r="H4853" t="str">
        <f>'raw data'!U20922</f>
        <v>Emerging Europe</v>
      </c>
      <c r="I4853" t="str">
        <f>'raw data'!V20922</f>
        <v>Poland</v>
      </c>
      <c r="J4853" t="str">
        <f>'raw data'!W20922</f>
        <v>WARSAW STOCK EXCHANGE/EQUITIES/MAIN MARKET</v>
      </c>
      <c r="L4853" s="23" t="s">
        <v>23311</v>
      </c>
      <c r="N4853" t="s">
        <v>27232</v>
      </c>
      <c r="O4853" t="s">
        <v>27232</v>
      </c>
      <c r="P4853" t="s">
        <v>27232</v>
      </c>
      <c r="Q4853" t="s">
        <v>23311</v>
      </c>
      <c r="R4853" t="str">
        <f t="shared" si="75"/>
        <v>MILP.WA</v>
      </c>
    </row>
    <row r="4854" spans="1:18" x14ac:dyDescent="0.35">
      <c r="A4854">
        <f>'raw data'!D20923</f>
        <v>43829</v>
      </c>
      <c r="B4854" t="str">
        <f>'raw data'!H20923</f>
        <v>MBK.WA</v>
      </c>
      <c r="C4854" t="str">
        <f>'raw data'!I20923</f>
        <v>MBANK SA</v>
      </c>
      <c r="D4854" t="str">
        <f>'raw data'!Q20923</f>
        <v>8589934314</v>
      </c>
      <c r="E4854" t="str">
        <f>'raw data'!R20923</f>
        <v>Commerzbank AG</v>
      </c>
      <c r="F4854" t="str">
        <f>'raw data'!S20923</f>
        <v>Financials</v>
      </c>
      <c r="G4854" t="str">
        <f>'raw data'!T20923</f>
        <v>Banks</v>
      </c>
      <c r="H4854" t="str">
        <f>'raw data'!U20923</f>
        <v>Emerging Europe</v>
      </c>
      <c r="I4854" t="str">
        <f>'raw data'!V20923</f>
        <v>Poland</v>
      </c>
      <c r="J4854" t="str">
        <f>'raw data'!W20923</f>
        <v>WARSAW STOCK EXCHANGE/EQUITIES/MAIN MARKET</v>
      </c>
      <c r="L4854" s="23" t="s">
        <v>23313</v>
      </c>
      <c r="N4854" t="s">
        <v>27225</v>
      </c>
      <c r="O4854" t="s">
        <v>27225</v>
      </c>
      <c r="P4854" t="s">
        <v>27225</v>
      </c>
      <c r="Q4854" t="s">
        <v>23313</v>
      </c>
      <c r="R4854" t="str">
        <f t="shared" si="75"/>
        <v>MBK.WA</v>
      </c>
    </row>
    <row r="4855" spans="1:18" x14ac:dyDescent="0.35">
      <c r="A4855">
        <f>'raw data'!D20924</f>
        <v>43829</v>
      </c>
      <c r="B4855" t="str">
        <f>'raw data'!H20924</f>
        <v>KGH.WA</v>
      </c>
      <c r="C4855" t="str">
        <f>'raw data'!I20924</f>
        <v>KGHM POLSKA MIEDZ SA</v>
      </c>
      <c r="D4855" t="str">
        <f>'raw data'!Q20924</f>
        <v>4295886468</v>
      </c>
      <c r="E4855" t="str">
        <f>'raw data'!R20924</f>
        <v>KGHM Polska Miedz SA</v>
      </c>
      <c r="F4855" t="str">
        <f>'raw data'!S20924</f>
        <v>Materials</v>
      </c>
      <c r="G4855" t="str">
        <f>'raw data'!T20924</f>
        <v>Materials</v>
      </c>
      <c r="H4855" t="str">
        <f>'raw data'!U20924</f>
        <v>Emerging Europe</v>
      </c>
      <c r="I4855" t="str">
        <f>'raw data'!V20924</f>
        <v>Poland</v>
      </c>
      <c r="J4855" t="str">
        <f>'raw data'!W20924</f>
        <v>WARSAW STOCK EXCHANGE/EQUITIES/MAIN MARKET</v>
      </c>
      <c r="L4855" s="23" t="s">
        <v>23315</v>
      </c>
      <c r="N4855" t="s">
        <v>27208</v>
      </c>
      <c r="O4855" t="s">
        <v>27208</v>
      </c>
      <c r="P4855" t="s">
        <v>27208</v>
      </c>
      <c r="Q4855" t="s">
        <v>23315</v>
      </c>
      <c r="R4855" t="str">
        <f t="shared" si="75"/>
        <v>KGH.WA</v>
      </c>
    </row>
    <row r="4856" spans="1:18" x14ac:dyDescent="0.35">
      <c r="A4856">
        <f>'raw data'!D20926</f>
        <v>43829</v>
      </c>
      <c r="B4856" t="str">
        <f>'raw data'!H20926</f>
        <v>GAZPq.L</v>
      </c>
      <c r="C4856" t="str">
        <f>'raw data'!I20926</f>
        <v>GAZPROM PAO</v>
      </c>
      <c r="D4856" t="str">
        <f>'raw data'!Q20926</f>
        <v>4296753828</v>
      </c>
      <c r="E4856" t="str">
        <f>'raw data'!R20926</f>
        <v>Russia, Federation of (Government)</v>
      </c>
      <c r="F4856" t="str">
        <f>'raw data'!S20926</f>
        <v>Energy</v>
      </c>
      <c r="G4856" t="str">
        <f>'raw data'!T20926</f>
        <v>Energy</v>
      </c>
      <c r="H4856" t="str">
        <f>'raw data'!U20926</f>
        <v>Developed Europe</v>
      </c>
      <c r="I4856" t="str">
        <f>'raw data'!V20926</f>
        <v>Russia</v>
      </c>
      <c r="J4856" t="str">
        <f>'raw data'!W20926</f>
        <v>LONDON STOCK EXCHANGE</v>
      </c>
      <c r="L4856" s="23" t="s">
        <v>24915</v>
      </c>
      <c r="M4856" t="s">
        <v>26808</v>
      </c>
      <c r="N4856" t="s">
        <v>27853</v>
      </c>
      <c r="O4856" t="s">
        <v>27853</v>
      </c>
      <c r="P4856" t="s">
        <v>27853</v>
      </c>
      <c r="Q4856" t="s">
        <v>24209</v>
      </c>
      <c r="R4856" t="str">
        <f t="shared" si="75"/>
        <v>GAZPq.L</v>
      </c>
    </row>
    <row r="4857" spans="1:18" x14ac:dyDescent="0.35">
      <c r="A4857">
        <f>'raw data'!D20992</f>
        <v>43829</v>
      </c>
      <c r="B4857" t="str">
        <f>'raw data'!H20992</f>
        <v>OPL.WA</v>
      </c>
      <c r="C4857" t="str">
        <f>'raw data'!I20992</f>
        <v>ORANGE POLSKA SA</v>
      </c>
      <c r="D4857" t="str">
        <f>'raw data'!Q20992</f>
        <v>4295868416</v>
      </c>
      <c r="E4857" t="str">
        <f>'raw data'!R20992</f>
        <v>Orange SA</v>
      </c>
      <c r="F4857" t="str">
        <f>'raw data'!S20992</f>
        <v>Communication Services</v>
      </c>
      <c r="G4857" t="str">
        <f>'raw data'!T20992</f>
        <v>Telecommunication Services</v>
      </c>
      <c r="H4857" t="str">
        <f>'raw data'!U20992</f>
        <v>Emerging Europe</v>
      </c>
      <c r="I4857" t="str">
        <f>'raw data'!V20992</f>
        <v>Poland</v>
      </c>
      <c r="J4857" t="str">
        <f>'raw data'!W20992</f>
        <v>WARSAW STOCK EXCHANGE/EQUITIES/MAIN MARKET</v>
      </c>
      <c r="L4857" s="23" t="s">
        <v>23395</v>
      </c>
      <c r="N4857" t="s">
        <v>27231</v>
      </c>
      <c r="O4857" t="s">
        <v>27231</v>
      </c>
      <c r="P4857" t="s">
        <v>27231</v>
      </c>
      <c r="Q4857" t="s">
        <v>23395</v>
      </c>
      <c r="R4857" t="str">
        <f t="shared" si="75"/>
        <v>OPL.WA</v>
      </c>
    </row>
    <row r="4858" spans="1:18" x14ac:dyDescent="0.35">
      <c r="A4858">
        <f>'raw data'!D20996</f>
        <v>43829</v>
      </c>
      <c r="B4858" t="str">
        <f>'raw data'!H20996</f>
        <v>PEO.WA</v>
      </c>
      <c r="C4858" t="str">
        <f>'raw data'!I20996</f>
        <v>BANK POLSKA KASA OPIEKI SA</v>
      </c>
      <c r="D4858" t="str">
        <f>'raw data'!Q20996</f>
        <v>4295886575</v>
      </c>
      <c r="E4858" t="str">
        <f>'raw data'!R20996</f>
        <v>Bank Polska Kasa Opieki SA</v>
      </c>
      <c r="F4858" t="str">
        <f>'raw data'!S20996</f>
        <v>Financials</v>
      </c>
      <c r="G4858" t="str">
        <f>'raw data'!T20996</f>
        <v>Banks</v>
      </c>
      <c r="H4858" t="str">
        <f>'raw data'!U20996</f>
        <v>Emerging Europe</v>
      </c>
      <c r="I4858" t="str">
        <f>'raw data'!V20996</f>
        <v>Poland</v>
      </c>
      <c r="J4858" t="str">
        <f>'raw data'!W20996</f>
        <v>WARSAW STOCK EXCHANGE/EQUITIES/MAIN MARKET</v>
      </c>
      <c r="L4858" s="23" t="s">
        <v>23163</v>
      </c>
      <c r="N4858" t="s">
        <v>27190</v>
      </c>
      <c r="O4858" t="s">
        <v>27190</v>
      </c>
      <c r="P4858" t="s">
        <v>27190</v>
      </c>
      <c r="Q4858" t="s">
        <v>23163</v>
      </c>
      <c r="R4858" t="str">
        <f t="shared" si="75"/>
        <v>PEO.WA</v>
      </c>
    </row>
    <row r="4859" spans="1:18" x14ac:dyDescent="0.35">
      <c r="A4859">
        <f>'raw data'!D21001</f>
        <v>43829</v>
      </c>
      <c r="B4859" t="str">
        <f>'raw data'!H21001</f>
        <v>HDFr.AT</v>
      </c>
      <c r="C4859" t="str">
        <f>'raw data'!I21001</f>
        <v>FOLLI FOLLIE COMMERCIAL MANUFACTURING AND TECHNICAL SA</v>
      </c>
      <c r="D4859" t="str">
        <f>'raw data'!Q21001</f>
        <v>4295870490</v>
      </c>
      <c r="E4859" t="str">
        <f>'raw data'!R21001</f>
        <v>Folli Follie Commercial Manufacturing and Technical SA</v>
      </c>
      <c r="F4859" t="str">
        <f>'raw data'!S21001</f>
        <v>Consumer Discretionary</v>
      </c>
      <c r="G4859" t="str">
        <f>'raw data'!T21001</f>
        <v>Consumer Durables &amp; Apparel</v>
      </c>
      <c r="H4859" t="str">
        <f>'raw data'!U21001</f>
        <v>NULL</v>
      </c>
      <c r="I4859" t="str">
        <f>'raw data'!V21001</f>
        <v>Greece</v>
      </c>
      <c r="J4859" t="str">
        <f>'raw data'!W21001</f>
        <v>ATHENS EXCHANGE S.A. CASH MARKET</v>
      </c>
      <c r="L4859" s="23" t="s">
        <v>23402</v>
      </c>
      <c r="M4859" t="s">
        <v>27206</v>
      </c>
      <c r="N4859" t="s">
        <v>27236</v>
      </c>
      <c r="O4859" t="s">
        <v>27236</v>
      </c>
      <c r="P4859" t="s">
        <v>27236</v>
      </c>
      <c r="Q4859" t="s">
        <v>23402</v>
      </c>
      <c r="R4859" t="str">
        <f t="shared" si="75"/>
        <v>HDFr.AT</v>
      </c>
    </row>
    <row r="4860" spans="1:18" x14ac:dyDescent="0.35">
      <c r="A4860">
        <f>'raw data'!D21004</f>
        <v>43829</v>
      </c>
      <c r="B4860" t="str">
        <f>'raw data'!H21004</f>
        <v>EURBr.AT</v>
      </c>
      <c r="C4860" t="str">
        <f>'raw data'!I21004</f>
        <v>EUROBANK ERGASIAS SERVICES AND HOLDINGS SA</v>
      </c>
      <c r="D4860" t="str">
        <f>'raw data'!Q21004</f>
        <v>8589934297</v>
      </c>
      <c r="E4860" t="str">
        <f>'raw data'!R21004</f>
        <v>Eurobank Ergasias Services and Holdings SA</v>
      </c>
      <c r="F4860" t="str">
        <f>'raw data'!S21004</f>
        <v>Financials</v>
      </c>
      <c r="G4860" t="str">
        <f>'raw data'!T21004</f>
        <v>Banks</v>
      </c>
      <c r="H4860" t="str">
        <f>'raw data'!U21004</f>
        <v>Developed Europe</v>
      </c>
      <c r="I4860" t="str">
        <f>'raw data'!V21004</f>
        <v>Greece</v>
      </c>
      <c r="J4860" t="str">
        <f>'raw data'!W21004</f>
        <v>ATHENS EXCHANGE S.A. CASH MARKET</v>
      </c>
      <c r="L4860" s="23" t="s">
        <v>23404</v>
      </c>
      <c r="M4860" t="s">
        <v>27206</v>
      </c>
      <c r="N4860" t="s">
        <v>27215</v>
      </c>
      <c r="O4860" t="s">
        <v>27215</v>
      </c>
      <c r="P4860" t="s">
        <v>27215</v>
      </c>
      <c r="Q4860" t="s">
        <v>23404</v>
      </c>
      <c r="R4860" t="str">
        <f t="shared" si="75"/>
        <v>EURBr.AT</v>
      </c>
    </row>
    <row r="4861" spans="1:18" x14ac:dyDescent="0.35">
      <c r="A4861">
        <f>'raw data'!D21011</f>
        <v>43829</v>
      </c>
      <c r="B4861" t="str">
        <f>'raw data'!H21011</f>
        <v>PKN.WA</v>
      </c>
      <c r="C4861" t="str">
        <f>'raw data'!I21011</f>
        <v>POLSKI KONCERN NAFTOWY ORLEN SA</v>
      </c>
      <c r="D4861" t="str">
        <f>'raw data'!Q21011</f>
        <v>4295886615</v>
      </c>
      <c r="E4861" t="str">
        <f>'raw data'!R21011</f>
        <v>Polski Koncern Naftowy Orlen SA</v>
      </c>
      <c r="F4861" t="str">
        <f>'raw data'!S21011</f>
        <v>Energy</v>
      </c>
      <c r="G4861" t="str">
        <f>'raw data'!T21011</f>
        <v>Energy</v>
      </c>
      <c r="H4861" t="str">
        <f>'raw data'!U21011</f>
        <v>Emerging Europe</v>
      </c>
      <c r="I4861" t="str">
        <f>'raw data'!V21011</f>
        <v>Poland</v>
      </c>
      <c r="J4861" t="str">
        <f>'raw data'!W21011</f>
        <v>WARSAW STOCK EXCHANGE/EQUITIES/MAIN MARKET</v>
      </c>
      <c r="L4861" s="23" t="s">
        <v>23169</v>
      </c>
      <c r="N4861" t="s">
        <v>27194</v>
      </c>
      <c r="O4861" t="s">
        <v>27194</v>
      </c>
      <c r="P4861" t="s">
        <v>27194</v>
      </c>
      <c r="Q4861" t="s">
        <v>23169</v>
      </c>
      <c r="R4861" t="str">
        <f t="shared" si="75"/>
        <v>PKN.WA</v>
      </c>
    </row>
    <row r="4862" spans="1:18" x14ac:dyDescent="0.35">
      <c r="A4862">
        <f>'raw data'!D21094</f>
        <v>43829</v>
      </c>
      <c r="B4862" t="str">
        <f>'raw data'!H21094</f>
        <v>BABr.AT</v>
      </c>
      <c r="C4862" t="str">
        <f>'raw data'!I21094</f>
        <v>JUMBO SA</v>
      </c>
      <c r="D4862" t="str">
        <f>'raw data'!Q21094</f>
        <v>4295870482</v>
      </c>
      <c r="E4862" t="str">
        <f>'raw data'!R21094</f>
        <v>Jumbo SA</v>
      </c>
      <c r="F4862" t="str">
        <f>'raw data'!S21094</f>
        <v>Consumer Discretionary</v>
      </c>
      <c r="G4862" t="str">
        <f>'raw data'!T21094</f>
        <v>Retailing</v>
      </c>
      <c r="H4862" t="str">
        <f>'raw data'!U21094</f>
        <v>Developed Europe</v>
      </c>
      <c r="I4862" t="str">
        <f>'raw data'!V21094</f>
        <v>Greece</v>
      </c>
      <c r="J4862" t="str">
        <f>'raw data'!W21094</f>
        <v>ATHENS EXCHANGE S.A. CASH MARKET</v>
      </c>
      <c r="L4862" s="23" t="s">
        <v>23444</v>
      </c>
      <c r="M4862" t="s">
        <v>27206</v>
      </c>
      <c r="N4862" t="s">
        <v>27217</v>
      </c>
      <c r="O4862" t="s">
        <v>27217</v>
      </c>
      <c r="P4862" t="s">
        <v>27217</v>
      </c>
      <c r="Q4862" t="s">
        <v>23444</v>
      </c>
      <c r="R4862" t="str">
        <f t="shared" si="75"/>
        <v>BABr.AT</v>
      </c>
    </row>
    <row r="4863" spans="1:18" x14ac:dyDescent="0.35">
      <c r="A4863">
        <f>'raw data'!D21095</f>
        <v>43829</v>
      </c>
      <c r="B4863" t="str">
        <f>'raw data'!H21095</f>
        <v>MORr.AT</v>
      </c>
      <c r="C4863" t="str">
        <f>'raw data'!I21095</f>
        <v>MOTOR OIL HELLAS CORINTH REFINERIES SA</v>
      </c>
      <c r="D4863" t="str">
        <f>'raw data'!Q21095</f>
        <v>4295870779</v>
      </c>
      <c r="E4863" t="str">
        <f>'raw data'!R21095</f>
        <v>Motor Oil Hellas Corinth Refineries SA</v>
      </c>
      <c r="F4863" t="str">
        <f>'raw data'!S21095</f>
        <v>Energy</v>
      </c>
      <c r="G4863" t="str">
        <f>'raw data'!T21095</f>
        <v>Energy</v>
      </c>
      <c r="H4863" t="str">
        <f>'raw data'!U21095</f>
        <v>Developed Europe</v>
      </c>
      <c r="I4863" t="str">
        <f>'raw data'!V21095</f>
        <v>Greece</v>
      </c>
      <c r="J4863" t="str">
        <f>'raw data'!W21095</f>
        <v>ATHENS EXCHANGE S.A. CASH MARKET</v>
      </c>
      <c r="L4863" s="23" t="s">
        <v>23445</v>
      </c>
      <c r="M4863" t="s">
        <v>27206</v>
      </c>
      <c r="N4863" t="s">
        <v>27230</v>
      </c>
      <c r="O4863" t="s">
        <v>27230</v>
      </c>
      <c r="P4863" t="s">
        <v>27230</v>
      </c>
      <c r="Q4863" t="s">
        <v>23445</v>
      </c>
      <c r="R4863" t="str">
        <f t="shared" si="75"/>
        <v>MORr.AT</v>
      </c>
    </row>
    <row r="4864" spans="1:18" x14ac:dyDescent="0.35">
      <c r="A4864">
        <f>'raw data'!D21293</f>
        <v>43829</v>
      </c>
      <c r="B4864" t="str">
        <f>'raw data'!H21293</f>
        <v>OPAr.AT</v>
      </c>
      <c r="C4864" t="str">
        <f>'raw data'!I21293</f>
        <v>GREEK ORGANISATION OF FOOTBALL PROGNOSTICS SA</v>
      </c>
      <c r="D4864" t="str">
        <f>'raw data'!Q21293</f>
        <v>4295870773</v>
      </c>
      <c r="E4864" t="str">
        <f>'raw data'!R21293</f>
        <v>Greek Organisation of Football Prognostics SA</v>
      </c>
      <c r="F4864" t="str">
        <f>'raw data'!S21293</f>
        <v>Consumer Discretionary</v>
      </c>
      <c r="G4864" t="str">
        <f>'raw data'!T21293</f>
        <v>Consumer Services</v>
      </c>
      <c r="H4864" t="str">
        <f>'raw data'!U21293</f>
        <v>Developed Europe</v>
      </c>
      <c r="I4864" t="str">
        <f>'raw data'!V21293</f>
        <v>Greece</v>
      </c>
      <c r="J4864" t="str">
        <f>'raw data'!W21293</f>
        <v>ATHENS EXCHANGE S.A. CASH MARKET</v>
      </c>
      <c r="L4864" s="23" t="s">
        <v>23818</v>
      </c>
      <c r="M4864" t="s">
        <v>27206</v>
      </c>
      <c r="N4864" t="s">
        <v>27216</v>
      </c>
      <c r="O4864" t="s">
        <v>27216</v>
      </c>
      <c r="P4864" t="s">
        <v>27216</v>
      </c>
      <c r="Q4864" t="s">
        <v>23818</v>
      </c>
      <c r="R4864" t="str">
        <f t="shared" si="75"/>
        <v>OPAr.AT</v>
      </c>
    </row>
    <row r="4865" spans="1:18" x14ac:dyDescent="0.35">
      <c r="A4865">
        <f>'raw data'!D21294</f>
        <v>43829</v>
      </c>
      <c r="B4865" t="str">
        <f>'raw data'!H21294</f>
        <v>LPPP.WA</v>
      </c>
      <c r="C4865" t="str">
        <f>'raw data'!I21294</f>
        <v>LPP SA</v>
      </c>
      <c r="D4865" t="str">
        <f>'raw data'!Q21294</f>
        <v>4295886699</v>
      </c>
      <c r="E4865" t="str">
        <f>'raw data'!R21294</f>
        <v>LPP SA</v>
      </c>
      <c r="F4865" t="str">
        <f>'raw data'!S21294</f>
        <v>Consumer Discretionary</v>
      </c>
      <c r="G4865" t="str">
        <f>'raw data'!T21294</f>
        <v>Consumer Durables &amp; Apparel</v>
      </c>
      <c r="H4865" t="str">
        <f>'raw data'!U21294</f>
        <v>Emerging Europe</v>
      </c>
      <c r="I4865" t="str">
        <f>'raw data'!V21294</f>
        <v>Poland</v>
      </c>
      <c r="J4865" t="str">
        <f>'raw data'!W21294</f>
        <v>WARSAW STOCK EXCHANGE/EQUITIES/MAIN MARKET</v>
      </c>
      <c r="L4865" s="23" t="s">
        <v>23820</v>
      </c>
      <c r="N4865" t="s">
        <v>27212</v>
      </c>
      <c r="O4865" t="s">
        <v>27212</v>
      </c>
      <c r="P4865" t="s">
        <v>27212</v>
      </c>
      <c r="Q4865" t="s">
        <v>23820</v>
      </c>
      <c r="R4865" t="str">
        <f t="shared" si="75"/>
        <v>LPPP.WA</v>
      </c>
    </row>
    <row r="4866" spans="1:18" x14ac:dyDescent="0.35">
      <c r="A4866">
        <f>'raw data'!D21315</f>
        <v>43829</v>
      </c>
      <c r="B4866" t="str">
        <f>'raw data'!H21315</f>
        <v>CDR.WA</v>
      </c>
      <c r="C4866" t="str">
        <f>'raw data'!I21315</f>
        <v>CD PROJEKT SA</v>
      </c>
      <c r="D4866" t="str">
        <f>'raw data'!Q21315</f>
        <v>4295886555</v>
      </c>
      <c r="E4866" t="str">
        <f>'raw data'!R21315</f>
        <v>CD Projekt SA</v>
      </c>
      <c r="F4866" t="str">
        <f>'raw data'!S21315</f>
        <v>Communication Services</v>
      </c>
      <c r="G4866" t="str">
        <f>'raw data'!T21315</f>
        <v>Media &amp; Entertainment</v>
      </c>
      <c r="H4866" t="str">
        <f>'raw data'!U21315</f>
        <v>Emerging Europe</v>
      </c>
      <c r="I4866" t="str">
        <f>'raw data'!V21315</f>
        <v>Poland</v>
      </c>
      <c r="J4866" t="str">
        <f>'raw data'!W21315</f>
        <v>WARSAW STOCK EXCHANGE/EQUITIES/MAIN MARKET</v>
      </c>
      <c r="L4866" s="23" t="s">
        <v>23838</v>
      </c>
      <c r="N4866" t="s">
        <v>27202</v>
      </c>
      <c r="O4866" t="s">
        <v>27202</v>
      </c>
      <c r="P4866" t="s">
        <v>27202</v>
      </c>
      <c r="Q4866" t="s">
        <v>23838</v>
      </c>
      <c r="R4866" t="str">
        <f t="shared" ref="R4866:R4902" si="76">B4866</f>
        <v>CDR.WA</v>
      </c>
    </row>
    <row r="4867" spans="1:18" x14ac:dyDescent="0.35">
      <c r="A4867">
        <f>'raw data'!D21403</f>
        <v>43829</v>
      </c>
      <c r="B4867" t="str">
        <f>'raw data'!H21403</f>
        <v>SNGSyq.L</v>
      </c>
      <c r="C4867" t="str">
        <f>'raw data'!I21403</f>
        <v>SURGUTNEFTEGAZ PAO</v>
      </c>
      <c r="D4867" t="str">
        <f>'raw data'!Q21403</f>
        <v>4295887098</v>
      </c>
      <c r="E4867" t="str">
        <f>'raw data'!R21403</f>
        <v>Surgutneftegaz PAO</v>
      </c>
      <c r="F4867" t="str">
        <f>'raw data'!S21403</f>
        <v>Energy</v>
      </c>
      <c r="G4867" t="str">
        <f>'raw data'!T21403</f>
        <v>Energy</v>
      </c>
      <c r="H4867" t="str">
        <f>'raw data'!U21403</f>
        <v>Developed Europe</v>
      </c>
      <c r="I4867" t="str">
        <f>'raw data'!V21403</f>
        <v>Russia</v>
      </c>
      <c r="J4867" t="str">
        <f>'raw data'!W21403</f>
        <v>LONDON STOCK EXCHANGE</v>
      </c>
      <c r="L4867" s="23" t="s">
        <v>26776</v>
      </c>
      <c r="M4867" t="s">
        <v>26808</v>
      </c>
      <c r="N4867" t="s">
        <v>27888</v>
      </c>
      <c r="O4867" t="s">
        <v>27888</v>
      </c>
      <c r="P4867" t="s">
        <v>27888</v>
      </c>
      <c r="Q4867" t="s">
        <v>24227</v>
      </c>
      <c r="R4867" t="str">
        <f t="shared" si="76"/>
        <v>SNGSyq.L</v>
      </c>
    </row>
    <row r="4868" spans="1:18" x14ac:dyDescent="0.35">
      <c r="A4868">
        <f>'raw data'!D21415</f>
        <v>43829</v>
      </c>
      <c r="B4868" t="str">
        <f>'raw data'!H21415</f>
        <v>PKO.WA</v>
      </c>
      <c r="C4868" t="str">
        <f>'raw data'!I21415</f>
        <v>POWSZECHNA KASA OSZCZEDNOSCI BANK POLSKI SA</v>
      </c>
      <c r="D4868" t="str">
        <f>'raw data'!Q21415</f>
        <v>4295886629</v>
      </c>
      <c r="E4868" t="str">
        <f>'raw data'!R21415</f>
        <v>Powszechna Kasa Oszczednosci Bank Polski SA</v>
      </c>
      <c r="F4868" t="str">
        <f>'raw data'!S21415</f>
        <v>Financials</v>
      </c>
      <c r="G4868" t="str">
        <f>'raw data'!T21415</f>
        <v>Banks</v>
      </c>
      <c r="H4868" t="str">
        <f>'raw data'!U21415</f>
        <v>Emerging Europe</v>
      </c>
      <c r="I4868" t="str">
        <f>'raw data'!V21415</f>
        <v>Poland</v>
      </c>
      <c r="J4868" t="str">
        <f>'raw data'!W21415</f>
        <v>WARSAW STOCK EXCHANGE/EQUITIES/MAIN MARKET</v>
      </c>
      <c r="L4868" s="23" t="s">
        <v>23182</v>
      </c>
      <c r="N4868" t="s">
        <v>27195</v>
      </c>
      <c r="O4868" t="s">
        <v>27195</v>
      </c>
      <c r="P4868" t="s">
        <v>27195</v>
      </c>
      <c r="Q4868" t="s">
        <v>23182</v>
      </c>
      <c r="R4868" t="str">
        <f t="shared" si="76"/>
        <v>PKO.WA</v>
      </c>
    </row>
    <row r="4869" spans="1:18" x14ac:dyDescent="0.35">
      <c r="A4869">
        <f>'raw data'!D21419</f>
        <v>43829</v>
      </c>
      <c r="B4869" t="str">
        <f>'raw data'!H21419</f>
        <v>CCCP.WA</v>
      </c>
      <c r="C4869" t="str">
        <f>'raw data'!I21419</f>
        <v>CCC SA</v>
      </c>
      <c r="D4869" t="str">
        <f>'raw data'!Q21419</f>
        <v>4295886350</v>
      </c>
      <c r="E4869" t="str">
        <f>'raw data'!R21419</f>
        <v>CCC SA</v>
      </c>
      <c r="F4869" t="str">
        <f>'raw data'!S21419</f>
        <v>Consumer Discretionary</v>
      </c>
      <c r="G4869" t="str">
        <f>'raw data'!T21419</f>
        <v>Consumer Durables &amp; Apparel</v>
      </c>
      <c r="H4869" t="str">
        <f>'raw data'!U21419</f>
        <v>Emerging Europe</v>
      </c>
      <c r="I4869" t="str">
        <f>'raw data'!V21419</f>
        <v>Poland</v>
      </c>
      <c r="J4869" t="str">
        <f>'raw data'!W21419</f>
        <v>WARSAW STOCK EXCHANGE/EQUITIES/MAIN MARKET</v>
      </c>
      <c r="L4869" s="23" t="s">
        <v>23976</v>
      </c>
      <c r="N4869" t="s">
        <v>27234</v>
      </c>
      <c r="O4869" t="s">
        <v>27234</v>
      </c>
      <c r="P4869" t="s">
        <v>27234</v>
      </c>
      <c r="Q4869" t="s">
        <v>23976</v>
      </c>
      <c r="R4869" t="str">
        <f t="shared" si="76"/>
        <v>CCCP.WA</v>
      </c>
    </row>
    <row r="4870" spans="1:18" x14ac:dyDescent="0.35">
      <c r="A4870">
        <f>'raw data'!D21426</f>
        <v>43829</v>
      </c>
      <c r="B4870" t="str">
        <f>'raw data'!H21426</f>
        <v>EATP.WA</v>
      </c>
      <c r="C4870" t="str">
        <f>'raw data'!I21426</f>
        <v>AMREST HOLDINGS SE</v>
      </c>
      <c r="D4870" t="str">
        <f>'raw data'!Q21426</f>
        <v>5055954774</v>
      </c>
      <c r="E4870" t="str">
        <f>'raw data'!R21426</f>
        <v>Grupo Far-Luca SA de CV</v>
      </c>
      <c r="F4870" t="str">
        <f>'raw data'!S21426</f>
        <v>Consumer Discretionary</v>
      </c>
      <c r="G4870" t="str">
        <f>'raw data'!T21426</f>
        <v>Consumer Services</v>
      </c>
      <c r="H4870" t="str">
        <f>'raw data'!U21426</f>
        <v>Emerging Europe</v>
      </c>
      <c r="I4870" t="str">
        <f>'raw data'!V21426</f>
        <v>Spain</v>
      </c>
      <c r="J4870" t="str">
        <f>'raw data'!W21426</f>
        <v>WARSAW STOCK EXCHANGE/EQUITIES/MAIN MARKET</v>
      </c>
      <c r="L4870" s="23" t="s">
        <v>23986</v>
      </c>
      <c r="N4870" t="s">
        <v>27233</v>
      </c>
      <c r="O4870" t="s">
        <v>27233</v>
      </c>
      <c r="P4870" t="s">
        <v>27233</v>
      </c>
      <c r="Q4870" t="s">
        <v>23986</v>
      </c>
      <c r="R4870" t="str">
        <f t="shared" si="76"/>
        <v>EATP.WA</v>
      </c>
    </row>
    <row r="4871" spans="1:18" x14ac:dyDescent="0.35">
      <c r="A4871">
        <f>'raw data'!D21435</f>
        <v>43829</v>
      </c>
      <c r="B4871" t="str">
        <f>'raw data'!H21435</f>
        <v>LTSP.WA</v>
      </c>
      <c r="C4871" t="str">
        <f>'raw data'!I21435</f>
        <v>GRUPA LOTOS SA</v>
      </c>
      <c r="D4871" t="str">
        <f>'raw data'!Q21435</f>
        <v>4296949406</v>
      </c>
      <c r="E4871" t="str">
        <f>'raw data'!R21435</f>
        <v>Poland, Republic of (Government)</v>
      </c>
      <c r="F4871" t="str">
        <f>'raw data'!S21435</f>
        <v>Energy</v>
      </c>
      <c r="G4871" t="str">
        <f>'raw data'!T21435</f>
        <v>Energy</v>
      </c>
      <c r="H4871" t="str">
        <f>'raw data'!U21435</f>
        <v>Emerging Europe</v>
      </c>
      <c r="I4871" t="str">
        <f>'raw data'!V21435</f>
        <v>Poland</v>
      </c>
      <c r="J4871" t="str">
        <f>'raw data'!W21435</f>
        <v>WARSAW STOCK EXCHANGE/EQUITIES/MAIN MARKET</v>
      </c>
      <c r="L4871" s="23" t="s">
        <v>23998</v>
      </c>
      <c r="N4871" t="s">
        <v>27218</v>
      </c>
      <c r="O4871" t="s">
        <v>27218</v>
      </c>
      <c r="P4871" t="s">
        <v>27218</v>
      </c>
      <c r="Q4871" t="s">
        <v>23998</v>
      </c>
      <c r="R4871" t="str">
        <f t="shared" si="76"/>
        <v>LTSP.WA</v>
      </c>
    </row>
    <row r="4872" spans="1:18" x14ac:dyDescent="0.35">
      <c r="A4872">
        <f>'raw data'!D21441</f>
        <v>43829</v>
      </c>
      <c r="B4872" t="str">
        <f>'raw data'!H21441</f>
        <v>NVTKq.L</v>
      </c>
      <c r="C4872" t="str">
        <f>'raw data'!I21441</f>
        <v>NOVATEK PAO</v>
      </c>
      <c r="D4872" t="str">
        <f>'raw data'!Q21441</f>
        <v>4295886976</v>
      </c>
      <c r="E4872" t="str">
        <f>'raw data'!R21441</f>
        <v>Novatek PAO</v>
      </c>
      <c r="F4872" t="str">
        <f>'raw data'!S21441</f>
        <v>Energy</v>
      </c>
      <c r="G4872" t="str">
        <f>'raw data'!T21441</f>
        <v>Energy</v>
      </c>
      <c r="H4872" t="str">
        <f>'raw data'!U21441</f>
        <v>Developed Europe</v>
      </c>
      <c r="I4872" t="str">
        <f>'raw data'!V21441</f>
        <v>Russia</v>
      </c>
      <c r="J4872" t="str">
        <f>'raw data'!W21441</f>
        <v>LONDON STOCK EXCHANGE</v>
      </c>
      <c r="L4872" s="23" t="s">
        <v>24000</v>
      </c>
      <c r="M4872" t="s">
        <v>26808</v>
      </c>
      <c r="N4872" t="s">
        <v>27201</v>
      </c>
      <c r="O4872" t="s">
        <v>27201</v>
      </c>
      <c r="P4872" t="s">
        <v>27201</v>
      </c>
      <c r="Q4872" t="s">
        <v>25077</v>
      </c>
      <c r="R4872" t="str">
        <f t="shared" si="76"/>
        <v>NVTKq.L</v>
      </c>
    </row>
    <row r="4873" spans="1:18" x14ac:dyDescent="0.35">
      <c r="A4873">
        <f>'raw data'!D21447</f>
        <v>43829</v>
      </c>
      <c r="B4873" t="str">
        <f>'raw data'!H21447</f>
        <v>PGN.WA</v>
      </c>
      <c r="C4873" t="str">
        <f>'raw data'!I21447</f>
        <v>POLSKIE GORNICTWO NAFTOWE I GAZOWNICTWO SA</v>
      </c>
      <c r="D4873" t="str">
        <f>'raw data'!Q21447</f>
        <v>4296949406</v>
      </c>
      <c r="E4873" t="str">
        <f>'raw data'!R21447</f>
        <v>Poland, Republic of (Government)</v>
      </c>
      <c r="F4873" t="str">
        <f>'raw data'!S21447</f>
        <v>Energy</v>
      </c>
      <c r="G4873" t="str">
        <f>'raw data'!T21447</f>
        <v>Energy</v>
      </c>
      <c r="H4873" t="str">
        <f>'raw data'!U21447</f>
        <v>Emerging Europe</v>
      </c>
      <c r="I4873" t="str">
        <f>'raw data'!V21447</f>
        <v>Poland</v>
      </c>
      <c r="J4873" t="str">
        <f>'raw data'!W21447</f>
        <v>WARSAW STOCK EXCHANGE/EQUITIES/MAIN MARKET</v>
      </c>
      <c r="L4873" s="23" t="s">
        <v>24006</v>
      </c>
      <c r="N4873" t="s">
        <v>27219</v>
      </c>
      <c r="O4873" t="s">
        <v>27219</v>
      </c>
      <c r="P4873" t="s">
        <v>27219</v>
      </c>
      <c r="Q4873" t="s">
        <v>24006</v>
      </c>
      <c r="R4873" t="str">
        <f t="shared" si="76"/>
        <v>PGN.WA</v>
      </c>
    </row>
    <row r="4874" spans="1:18" x14ac:dyDescent="0.35">
      <c r="A4874">
        <f>'raw data'!D21479</f>
        <v>43829</v>
      </c>
      <c r="B4874" t="str">
        <f>'raw data'!H21479</f>
        <v>ROSNq.L</v>
      </c>
      <c r="C4874" t="str">
        <f>'raw data'!I21479</f>
        <v>NK ROSNEFT' PAO</v>
      </c>
      <c r="D4874" t="str">
        <f>'raw data'!Q21479</f>
        <v>4296753828</v>
      </c>
      <c r="E4874" t="str">
        <f>'raw data'!R21479</f>
        <v>Russia, Federation of (Government)</v>
      </c>
      <c r="F4874" t="str">
        <f>'raw data'!S21479</f>
        <v>Energy</v>
      </c>
      <c r="G4874" t="str">
        <f>'raw data'!T21479</f>
        <v>Energy</v>
      </c>
      <c r="H4874" t="str">
        <f>'raw data'!U21479</f>
        <v>Developed Europe</v>
      </c>
      <c r="I4874" t="str">
        <f>'raw data'!V21479</f>
        <v>Russia</v>
      </c>
      <c r="J4874" t="str">
        <f>'raw data'!W21479</f>
        <v>LONDON STOCK EXCHANGE</v>
      </c>
      <c r="L4874" s="23" t="s">
        <v>25051</v>
      </c>
      <c r="M4874" t="s">
        <v>26808</v>
      </c>
      <c r="N4874" t="s">
        <v>27278</v>
      </c>
      <c r="O4874" t="s">
        <v>27278</v>
      </c>
      <c r="P4874" t="s">
        <v>27278</v>
      </c>
      <c r="Q4874" t="s">
        <v>24215</v>
      </c>
      <c r="R4874" t="str">
        <f t="shared" si="76"/>
        <v>ROSNq.L</v>
      </c>
    </row>
    <row r="4875" spans="1:18" x14ac:dyDescent="0.35">
      <c r="A4875">
        <f>'raw data'!D21579</f>
        <v>43829</v>
      </c>
      <c r="B4875" t="str">
        <f>'raw data'!H21579</f>
        <v>MGNTq.L</v>
      </c>
      <c r="C4875" t="str">
        <f>'raw data'!I21579</f>
        <v>MAGNIT PAO</v>
      </c>
      <c r="D4875" t="str">
        <f>'raw data'!Q21579</f>
        <v>4295887264</v>
      </c>
      <c r="E4875" t="str">
        <f>'raw data'!R21579</f>
        <v>Magnit PAO</v>
      </c>
      <c r="F4875" t="str">
        <f>'raw data'!S21579</f>
        <v>Consumer Staples</v>
      </c>
      <c r="G4875" t="str">
        <f>'raw data'!T21579</f>
        <v>Food &amp; Staples Retailing</v>
      </c>
      <c r="H4875" t="str">
        <f>'raw data'!U21579</f>
        <v>Developed Europe</v>
      </c>
      <c r="I4875" t="str">
        <f>'raw data'!V21579</f>
        <v>Russia</v>
      </c>
      <c r="J4875" t="str">
        <f>'raw data'!W21579</f>
        <v>LONDON STOCK EXCHANGE</v>
      </c>
      <c r="L4875" s="23" t="s">
        <v>24137</v>
      </c>
      <c r="M4875" t="s">
        <v>26808</v>
      </c>
      <c r="N4875" t="s">
        <v>27203</v>
      </c>
      <c r="O4875" t="s">
        <v>27203</v>
      </c>
      <c r="P4875" t="s">
        <v>27203</v>
      </c>
      <c r="Q4875" t="s">
        <v>27204</v>
      </c>
      <c r="R4875" t="str">
        <f t="shared" si="76"/>
        <v>MGNTq.L</v>
      </c>
    </row>
    <row r="4876" spans="1:18" x14ac:dyDescent="0.35">
      <c r="A4876">
        <f>'raw data'!D21583</f>
        <v>43829</v>
      </c>
      <c r="B4876" t="str">
        <f>'raw data'!H21583</f>
        <v>CPS.WA</v>
      </c>
      <c r="C4876" t="str">
        <f>'raw data'!I21583</f>
        <v>CYFROWY POLSAT SA</v>
      </c>
      <c r="D4876" t="str">
        <f>'raw data'!Q21583</f>
        <v>4298008742</v>
      </c>
      <c r="E4876" t="str">
        <f>'raw data'!R21583</f>
        <v>Cyfrowy Polsat SA</v>
      </c>
      <c r="F4876" t="str">
        <f>'raw data'!S21583</f>
        <v>Communication Services</v>
      </c>
      <c r="G4876" t="str">
        <f>'raw data'!T21583</f>
        <v>Media &amp; Entertainment</v>
      </c>
      <c r="H4876" t="str">
        <f>'raw data'!U21583</f>
        <v>Emerging Europe</v>
      </c>
      <c r="I4876" t="str">
        <f>'raw data'!V21583</f>
        <v>Poland</v>
      </c>
      <c r="J4876" t="str">
        <f>'raw data'!W21583</f>
        <v>WARSAW STOCK EXCHANGE/EQUITIES/MAIN MARKET</v>
      </c>
      <c r="L4876" s="23" t="s">
        <v>24143</v>
      </c>
      <c r="N4876" t="s">
        <v>27221</v>
      </c>
      <c r="O4876" t="s">
        <v>27221</v>
      </c>
      <c r="P4876" t="s">
        <v>27221</v>
      </c>
      <c r="Q4876" t="s">
        <v>24143</v>
      </c>
      <c r="R4876" t="str">
        <f t="shared" si="76"/>
        <v>CPS.WA</v>
      </c>
    </row>
    <row r="4877" spans="1:18" x14ac:dyDescent="0.35">
      <c r="A4877">
        <f>'raw data'!D21620</f>
        <v>43829</v>
      </c>
      <c r="B4877" t="str">
        <f>'raw data'!H21620</f>
        <v>PGE.WA</v>
      </c>
      <c r="C4877" t="str">
        <f>'raw data'!I21620</f>
        <v>PGE POLSKA GRUPA ENERGETYCZNA SA</v>
      </c>
      <c r="D4877" t="str">
        <f>'raw data'!Q21620</f>
        <v>4296949406</v>
      </c>
      <c r="E4877" t="str">
        <f>'raw data'!R21620</f>
        <v>Poland, Republic of (Government)</v>
      </c>
      <c r="F4877" t="str">
        <f>'raw data'!S21620</f>
        <v>Utilities</v>
      </c>
      <c r="G4877" t="str">
        <f>'raw data'!T21620</f>
        <v>Utilities</v>
      </c>
      <c r="H4877" t="str">
        <f>'raw data'!U21620</f>
        <v>Emerging Europe</v>
      </c>
      <c r="I4877" t="str">
        <f>'raw data'!V21620</f>
        <v>Poland</v>
      </c>
      <c r="J4877" t="str">
        <f>'raw data'!W21620</f>
        <v>WARSAW STOCK EXCHANGE/EQUITIES/MAIN MARKET</v>
      </c>
      <c r="L4877" s="23" t="s">
        <v>24195</v>
      </c>
      <c r="N4877" t="s">
        <v>27223</v>
      </c>
      <c r="O4877" t="s">
        <v>27223</v>
      </c>
      <c r="P4877" t="s">
        <v>27223</v>
      </c>
      <c r="Q4877" t="s">
        <v>24195</v>
      </c>
      <c r="R4877" t="str">
        <f t="shared" si="76"/>
        <v>PGE.WA</v>
      </c>
    </row>
    <row r="4878" spans="1:18" x14ac:dyDescent="0.35">
      <c r="A4878">
        <f>'raw data'!D21664</f>
        <v>43829</v>
      </c>
      <c r="B4878" t="str">
        <f>'raw data'!H21664</f>
        <v>PZU.WA</v>
      </c>
      <c r="C4878" t="str">
        <f>'raw data'!I21664</f>
        <v>POWSZECHNY ZAKLAD UBEZPIECZEN SA</v>
      </c>
      <c r="D4878" t="str">
        <f>'raw data'!Q21664</f>
        <v>4296331194</v>
      </c>
      <c r="E4878" t="str">
        <f>'raw data'!R21664</f>
        <v>Powszechny Zaklad Ubezpieczen SA</v>
      </c>
      <c r="F4878" t="str">
        <f>'raw data'!S21664</f>
        <v>Financials</v>
      </c>
      <c r="G4878" t="str">
        <f>'raw data'!T21664</f>
        <v>Insurance</v>
      </c>
      <c r="H4878" t="str">
        <f>'raw data'!U21664</f>
        <v>Emerging Europe</v>
      </c>
      <c r="I4878" t="str">
        <f>'raw data'!V21664</f>
        <v>Poland</v>
      </c>
      <c r="J4878" t="str">
        <f>'raw data'!W21664</f>
        <v>WARSAW STOCK EXCHANGE/EQUITIES/MAIN MARKET</v>
      </c>
      <c r="L4878" s="23" t="s">
        <v>23189</v>
      </c>
      <c r="N4878" t="s">
        <v>27196</v>
      </c>
      <c r="O4878" t="s">
        <v>27196</v>
      </c>
      <c r="P4878" t="s">
        <v>27196</v>
      </c>
      <c r="Q4878" t="s">
        <v>23189</v>
      </c>
      <c r="R4878" t="str">
        <f t="shared" si="76"/>
        <v>PZU.WA</v>
      </c>
    </row>
    <row r="4879" spans="1:18" x14ac:dyDescent="0.35">
      <c r="A4879">
        <f>'raw data'!D21722</f>
        <v>43829</v>
      </c>
      <c r="B4879" t="str">
        <f>'raw data'!H21722</f>
        <v>PHORq.L</v>
      </c>
      <c r="C4879" t="str">
        <f>'raw data'!I21722</f>
        <v>PHOSAGRO PAO</v>
      </c>
      <c r="D4879" t="str">
        <f>'raw data'!Q21722</f>
        <v>5000614858</v>
      </c>
      <c r="E4879" t="str">
        <f>'raw data'!R21722</f>
        <v>PhosAgro PAO</v>
      </c>
      <c r="F4879" t="str">
        <f>'raw data'!S21722</f>
        <v>Materials</v>
      </c>
      <c r="G4879" t="str">
        <f>'raw data'!T21722</f>
        <v>Materials</v>
      </c>
      <c r="H4879" t="str">
        <f>'raw data'!U21722</f>
        <v>Developed Europe</v>
      </c>
      <c r="I4879" t="str">
        <f>'raw data'!V21722</f>
        <v>Russia</v>
      </c>
      <c r="J4879" t="str">
        <f>'raw data'!W21722</f>
        <v>LONDON STOCK EXCHANGE</v>
      </c>
      <c r="L4879" s="23" t="s">
        <v>24368</v>
      </c>
      <c r="M4879" t="s">
        <v>26808</v>
      </c>
      <c r="N4879" t="s">
        <v>27838</v>
      </c>
      <c r="O4879" t="s">
        <v>27838</v>
      </c>
      <c r="P4879" t="s">
        <v>27838</v>
      </c>
      <c r="Q4879" t="s">
        <v>27229</v>
      </c>
      <c r="R4879" t="str">
        <f t="shared" si="76"/>
        <v>PHORq.L</v>
      </c>
    </row>
    <row r="4880" spans="1:18" x14ac:dyDescent="0.35">
      <c r="A4880">
        <f>'raw data'!D21766</f>
        <v>43829</v>
      </c>
      <c r="B4880" t="str">
        <f>'raw data'!H21766</f>
        <v>POLY.MM</v>
      </c>
      <c r="C4880" t="str">
        <f>'raw data'!I21766</f>
        <v>POLYMETAL INTERNATIONAL PLC</v>
      </c>
      <c r="D4880" t="str">
        <f>'raw data'!Q21766</f>
        <v>5036206981</v>
      </c>
      <c r="E4880" t="str">
        <f>'raw data'!R21766</f>
        <v>Polymetal International PLC</v>
      </c>
      <c r="F4880" t="str">
        <f>'raw data'!S21766</f>
        <v>Materials</v>
      </c>
      <c r="G4880" t="str">
        <f>'raw data'!T21766</f>
        <v>Materials</v>
      </c>
      <c r="H4880" t="str">
        <f>'raw data'!U21766</f>
        <v>Developed Europe</v>
      </c>
      <c r="I4880" t="str">
        <f>'raw data'!V21766</f>
        <v>Cyprus</v>
      </c>
      <c r="J4880" t="str">
        <f>'raw data'!W21766</f>
        <v>LONDON STOCK EXCHANGE</v>
      </c>
      <c r="L4880" s="23" t="s">
        <v>26782</v>
      </c>
      <c r="M4880" s="23" t="s">
        <v>26804</v>
      </c>
      <c r="N4880" t="s">
        <v>27209</v>
      </c>
      <c r="O4880" t="s">
        <v>27209</v>
      </c>
      <c r="P4880" t="s">
        <v>27209</v>
      </c>
      <c r="Q4880" t="s">
        <v>24383</v>
      </c>
      <c r="R4880" t="str">
        <f t="shared" si="76"/>
        <v>POLY.MM</v>
      </c>
    </row>
    <row r="4881" spans="1:18" x14ac:dyDescent="0.35">
      <c r="A4881">
        <f>'raw data'!D21850</f>
        <v>43829</v>
      </c>
      <c r="B4881" t="str">
        <f>'raw data'!H21850</f>
        <v>MONET.PR</v>
      </c>
      <c r="C4881" t="str">
        <f>'raw data'!I21850</f>
        <v>MONETA MONEY BANK AS</v>
      </c>
      <c r="D4881" t="str">
        <f>'raw data'!Q21850</f>
        <v>4297301555</v>
      </c>
      <c r="E4881" t="str">
        <f>'raw data'!R21850</f>
        <v>Moneta Money Bank as</v>
      </c>
      <c r="F4881" t="str">
        <f>'raw data'!S21850</f>
        <v>Financials</v>
      </c>
      <c r="G4881" t="str">
        <f>'raw data'!T21850</f>
        <v>Banks</v>
      </c>
      <c r="H4881" t="str">
        <f>'raw data'!U21850</f>
        <v>Emerging Europe</v>
      </c>
      <c r="I4881" t="str">
        <f>'raw data'!V21850</f>
        <v>Czech Republic</v>
      </c>
      <c r="J4881" t="str">
        <f>'raw data'!W21850</f>
        <v>PRAGUE STOCK EXCHANGE</v>
      </c>
      <c r="L4881" s="23" t="s">
        <v>24511</v>
      </c>
      <c r="N4881" t="s">
        <v>27220</v>
      </c>
      <c r="O4881" t="s">
        <v>27220</v>
      </c>
      <c r="P4881" t="s">
        <v>27220</v>
      </c>
      <c r="Q4881" t="s">
        <v>24511</v>
      </c>
      <c r="R4881" t="str">
        <f t="shared" si="76"/>
        <v>MONET.PR</v>
      </c>
    </row>
    <row r="4882" spans="1:18" x14ac:dyDescent="0.35">
      <c r="A4882">
        <f>'raw data'!D21870</f>
        <v>43829</v>
      </c>
      <c r="B4882" t="str">
        <f>'raw data'!H21870</f>
        <v>DNP.WA</v>
      </c>
      <c r="C4882" t="str">
        <f>'raw data'!I21870</f>
        <v>DINO POLSKA SA</v>
      </c>
      <c r="D4882" t="str">
        <f>'raw data'!Q21870</f>
        <v>5039189248</v>
      </c>
      <c r="E4882" t="str">
        <f>'raw data'!R21870</f>
        <v>Dino Polska SA</v>
      </c>
      <c r="F4882" t="str">
        <f>'raw data'!S21870</f>
        <v>Consumer Staples</v>
      </c>
      <c r="G4882" t="str">
        <f>'raw data'!T21870</f>
        <v>Food &amp; Staples Retailing</v>
      </c>
      <c r="H4882" t="str">
        <f>'raw data'!U21870</f>
        <v>Emerging Europe</v>
      </c>
      <c r="I4882" t="str">
        <f>'raw data'!V21870</f>
        <v>Poland</v>
      </c>
      <c r="J4882" t="str">
        <f>'raw data'!W21870</f>
        <v>WARSAW STOCK EXCHANGE/EQUITIES/MAIN MARKET</v>
      </c>
      <c r="L4882" s="23" t="s">
        <v>24546</v>
      </c>
      <c r="N4882" t="s">
        <v>27222</v>
      </c>
      <c r="O4882" t="s">
        <v>27222</v>
      </c>
      <c r="P4882" t="s">
        <v>27222</v>
      </c>
      <c r="Q4882" t="s">
        <v>24546</v>
      </c>
      <c r="R4882" t="str">
        <f t="shared" si="76"/>
        <v>DNP.WA</v>
      </c>
    </row>
    <row r="4883" spans="1:18" x14ac:dyDescent="0.35">
      <c r="A4883">
        <f>'raw data'!D21906</f>
        <v>43829</v>
      </c>
      <c r="B4883" t="str">
        <f>'raw data'!H21906</f>
        <v>RNIJ.J</v>
      </c>
      <c r="C4883" t="str">
        <f>'raw data'!I21906</f>
        <v>REINET INVESTMENTS SCA</v>
      </c>
      <c r="D4883" t="str">
        <f>'raw data'!Q21906</f>
        <v>4298074526</v>
      </c>
      <c r="E4883" t="str">
        <f>'raw data'!R21906</f>
        <v>Reinet Investments SCA</v>
      </c>
      <c r="F4883" t="str">
        <f>'raw data'!S21906</f>
        <v>Financials</v>
      </c>
      <c r="G4883" t="str">
        <f>'raw data'!T21906</f>
        <v>Diversified Financials</v>
      </c>
      <c r="H4883" t="str">
        <f>'raw data'!U21906</f>
        <v>NULL</v>
      </c>
      <c r="I4883" t="str">
        <f>'raw data'!V21906</f>
        <v>Luxembourg</v>
      </c>
      <c r="J4883" t="str">
        <f>'raw data'!W21906</f>
        <v>LUXEMBOURG STOCK EXCHANGE</v>
      </c>
      <c r="L4883" s="23" t="s">
        <v>26790</v>
      </c>
      <c r="M4883" t="s">
        <v>27210</v>
      </c>
      <c r="N4883" t="s">
        <v>27211</v>
      </c>
      <c r="O4883" t="s">
        <v>27211</v>
      </c>
      <c r="P4883" t="s">
        <v>27211</v>
      </c>
      <c r="Q4883" t="s">
        <v>24164</v>
      </c>
      <c r="R4883" t="str">
        <f t="shared" si="76"/>
        <v>RNIJ.J</v>
      </c>
    </row>
    <row r="4884" spans="1:18" x14ac:dyDescent="0.35">
      <c r="A4884">
        <f>'raw data'!D21913</f>
        <v>43829</v>
      </c>
      <c r="B4884" t="str">
        <f>'raw data'!H21913</f>
        <v>FIVEDR.MM</v>
      </c>
      <c r="C4884" t="str">
        <f>'raw data'!I21913</f>
        <v>X5 RETAIL GROUP NV</v>
      </c>
      <c r="D4884" t="str">
        <f>'raw data'!Q21913</f>
        <v>4295887239</v>
      </c>
      <c r="E4884" t="str">
        <f>'raw data'!R21913</f>
        <v>X5 Retail Group NV</v>
      </c>
      <c r="F4884" t="str">
        <f>'raw data'!S21913</f>
        <v>Consumer Staples</v>
      </c>
      <c r="G4884" t="str">
        <f>'raw data'!T21913</f>
        <v>Food &amp; Staples Retailing</v>
      </c>
      <c r="H4884" t="str">
        <f>'raw data'!U21913</f>
        <v>Developed Europe</v>
      </c>
      <c r="I4884" t="str">
        <f>'raw data'!V21913</f>
        <v>Russia</v>
      </c>
      <c r="J4884" t="str">
        <f>'raw data'!W21913</f>
        <v>LONDON STOCK EXCHANGE</v>
      </c>
      <c r="L4884" s="23" t="s">
        <v>26791</v>
      </c>
      <c r="M4884" s="23" t="s">
        <v>26804</v>
      </c>
      <c r="N4884" t="s">
        <v>27205</v>
      </c>
      <c r="O4884" t="s">
        <v>27205</v>
      </c>
      <c r="P4884" t="s">
        <v>27205</v>
      </c>
      <c r="Q4884" t="s">
        <v>23984</v>
      </c>
      <c r="R4884" t="str">
        <f t="shared" si="76"/>
        <v>FIVEDR.MM</v>
      </c>
    </row>
    <row r="4885" spans="1:18" x14ac:dyDescent="0.35">
      <c r="A4885">
        <f>'raw data'!D21941</f>
        <v>43829</v>
      </c>
      <c r="B4885" t="str">
        <f>'raw data'!H21941</f>
        <v>TITCr.AT</v>
      </c>
      <c r="C4885" t="str">
        <f>'raw data'!I21941</f>
        <v>TITAN CEMENT INTERNATIONAL SA</v>
      </c>
      <c r="D4885" t="str">
        <f>'raw data'!Q21941</f>
        <v>5066579091</v>
      </c>
      <c r="E4885" t="str">
        <f>'raw data'!R21941</f>
        <v>Titan Cement International SA</v>
      </c>
      <c r="F4885" t="str">
        <f>'raw data'!S21941</f>
        <v>Materials</v>
      </c>
      <c r="G4885" t="str">
        <f>'raw data'!T21941</f>
        <v>Materials</v>
      </c>
      <c r="H4885" t="str">
        <f>'raw data'!U21941</f>
        <v>Developed Europe</v>
      </c>
      <c r="I4885" t="str">
        <f>'raw data'!V21941</f>
        <v>Belgium</v>
      </c>
      <c r="J4885" t="str">
        <f>'raw data'!W21941</f>
        <v>EURONEXT - EURONEXT BRUSSELS</v>
      </c>
      <c r="L4885" s="23" t="s">
        <v>26795</v>
      </c>
      <c r="N4885" t="s">
        <v>27235</v>
      </c>
      <c r="O4885" t="s">
        <v>27235</v>
      </c>
      <c r="P4885" t="s">
        <v>27235</v>
      </c>
      <c r="Q4885" t="s">
        <v>24612</v>
      </c>
      <c r="R4885" t="str">
        <f t="shared" si="76"/>
        <v>TITCr.AT</v>
      </c>
    </row>
    <row r="4886" spans="1:18" x14ac:dyDescent="0.35">
      <c r="A4886">
        <f>'raw data'!D22162</f>
        <v>43829</v>
      </c>
      <c r="B4886" t="str">
        <f>'raw data'!H22162</f>
        <v>MYL.OQ</v>
      </c>
      <c r="C4886" t="str">
        <f>'raw data'!I22162</f>
        <v>MYLAN NV</v>
      </c>
      <c r="D4886" t="str">
        <f>'raw data'!Q22162</f>
        <v>5043331389</v>
      </c>
      <c r="E4886" t="str">
        <f>'raw data'!R22162</f>
        <v>Mylan NV</v>
      </c>
      <c r="F4886" t="str">
        <f>'raw data'!S22162</f>
        <v>Health Care</v>
      </c>
      <c r="G4886" t="str">
        <f>'raw data'!T22162</f>
        <v>Pharmaceuticals, Biotechnology &amp; Life Sciences</v>
      </c>
      <c r="H4886" t="str">
        <f>'raw data'!U22162</f>
        <v>North America</v>
      </c>
      <c r="I4886" t="str">
        <f>'raw data'!V22162</f>
        <v>United Kingdom</v>
      </c>
      <c r="J4886" t="str">
        <f>'raw data'!W22162</f>
        <v>NASDAQ/NGS (GLOBAL SELECT MARKET)</v>
      </c>
      <c r="L4886" s="23" t="s">
        <v>27787</v>
      </c>
      <c r="M4886" t="s">
        <v>27318</v>
      </c>
      <c r="N4886" t="s">
        <v>27788</v>
      </c>
      <c r="O4886" t="s">
        <v>27788</v>
      </c>
      <c r="P4886" t="s">
        <v>27788</v>
      </c>
      <c r="Q4886" t="s">
        <v>27789</v>
      </c>
      <c r="R4886" t="str">
        <f t="shared" si="76"/>
        <v>MYL.OQ</v>
      </c>
    </row>
    <row r="4887" spans="1:18" x14ac:dyDescent="0.35">
      <c r="A4887">
        <f>'raw data'!D22282</f>
        <v>43829</v>
      </c>
      <c r="B4887" t="str">
        <f>'raw data'!H22282</f>
        <v>AGN.N</v>
      </c>
      <c r="C4887" t="str">
        <f>'raw data'!I22282</f>
        <v>ALLERGAN PLC</v>
      </c>
      <c r="D4887" t="str">
        <f>'raw data'!Q22282</f>
        <v>5040050523</v>
      </c>
      <c r="E4887" t="str">
        <f>'raw data'!R22282</f>
        <v>Allergan plc</v>
      </c>
      <c r="F4887" t="str">
        <f>'raw data'!S22282</f>
        <v>Health Care</v>
      </c>
      <c r="G4887" t="str">
        <f>'raw data'!T22282</f>
        <v>Pharmaceuticals, Biotechnology &amp; Life Sciences</v>
      </c>
      <c r="H4887" t="str">
        <f>'raw data'!U22282</f>
        <v>North America</v>
      </c>
      <c r="I4887" t="str">
        <f>'raw data'!V22282</f>
        <v>Ireland; Republic of</v>
      </c>
      <c r="J4887" t="str">
        <f>'raw data'!W22282</f>
        <v>NEW YORK STOCK EXCHANGE, INC.</v>
      </c>
      <c r="L4887" s="23" t="s">
        <v>27790</v>
      </c>
      <c r="M4887" t="s">
        <v>26913</v>
      </c>
      <c r="N4887" t="s">
        <v>94</v>
      </c>
      <c r="O4887" t="s">
        <v>94</v>
      </c>
      <c r="P4887" t="s">
        <v>94</v>
      </c>
      <c r="Q4887" t="s">
        <v>94</v>
      </c>
      <c r="R4887" t="str">
        <f t="shared" si="76"/>
        <v>AGN.N</v>
      </c>
    </row>
    <row r="4888" spans="1:18" x14ac:dyDescent="0.35">
      <c r="A4888">
        <f>'raw data'!D22297</f>
        <v>43829</v>
      </c>
      <c r="B4888" t="str">
        <f>'raw data'!H22297</f>
        <v>JCI.N</v>
      </c>
      <c r="C4888" t="str">
        <f>'raw data'!I22297</f>
        <v>JOHNSON CONTROLS INTERNATIONAL PLC</v>
      </c>
      <c r="D4888" t="str">
        <f>'raw data'!Q22297</f>
        <v>5043315501</v>
      </c>
      <c r="E4888" t="str">
        <f>'raw data'!R22297</f>
        <v>Johnson Controls International PLC</v>
      </c>
      <c r="F4888" t="str">
        <f>'raw data'!S22297</f>
        <v>Industrials</v>
      </c>
      <c r="G4888" t="str">
        <f>'raw data'!T22297</f>
        <v>Capital Goods</v>
      </c>
      <c r="H4888" t="str">
        <f>'raw data'!U22297</f>
        <v>North America</v>
      </c>
      <c r="I4888" t="str">
        <f>'raw data'!V22297</f>
        <v>Ireland; Republic of</v>
      </c>
      <c r="J4888" t="str">
        <f>'raw data'!W22297</f>
        <v>NEW YORK STOCK EXCHANGE, INC.</v>
      </c>
      <c r="L4888" s="23" t="s">
        <v>17186</v>
      </c>
      <c r="M4888" t="s">
        <v>27318</v>
      </c>
      <c r="N4888" t="s">
        <v>27791</v>
      </c>
      <c r="O4888" t="s">
        <v>27791</v>
      </c>
      <c r="P4888" t="s">
        <v>27791</v>
      </c>
      <c r="Q4888" t="s">
        <v>27791</v>
      </c>
      <c r="R4888" t="str">
        <f t="shared" si="76"/>
        <v>JCI.N</v>
      </c>
    </row>
    <row r="4889" spans="1:18" x14ac:dyDescent="0.35">
      <c r="A4889">
        <f>'raw data'!D22306</f>
        <v>43829</v>
      </c>
      <c r="B4889" t="str">
        <f>'raw data'!H22306</f>
        <v>ALV.N</v>
      </c>
      <c r="C4889" t="str">
        <f>'raw data'!I22306</f>
        <v>AUTOLIV INC</v>
      </c>
      <c r="D4889" t="str">
        <f>'raw data'!Q22306</f>
        <v>4295903508</v>
      </c>
      <c r="E4889" t="str">
        <f>'raw data'!R22306</f>
        <v>Autoliv Inc</v>
      </c>
      <c r="F4889" t="str">
        <f>'raw data'!S22306</f>
        <v>Consumer Discretionary</v>
      </c>
      <c r="G4889" t="str">
        <f>'raw data'!T22306</f>
        <v>Automobiles &amp; Components</v>
      </c>
      <c r="H4889" t="str">
        <f>'raw data'!U22306</f>
        <v>North America</v>
      </c>
      <c r="I4889" t="str">
        <f>'raw data'!V22306</f>
        <v>Sweden</v>
      </c>
      <c r="J4889" t="str">
        <f>'raw data'!W22306</f>
        <v>NEW YORK STOCK EXCHANGE, INC.</v>
      </c>
      <c r="L4889" s="23" t="s">
        <v>17229</v>
      </c>
      <c r="M4889" t="s">
        <v>27318</v>
      </c>
      <c r="N4889" t="s">
        <v>26812</v>
      </c>
      <c r="O4889" t="s">
        <v>26812</v>
      </c>
      <c r="P4889" t="s">
        <v>26812</v>
      </c>
      <c r="Q4889" t="s">
        <v>26812</v>
      </c>
      <c r="R4889" t="str">
        <f t="shared" si="76"/>
        <v>ALV.N</v>
      </c>
    </row>
    <row r="4890" spans="1:18" x14ac:dyDescent="0.35">
      <c r="A4890">
        <f>'raw data'!D22446</f>
        <v>43829</v>
      </c>
      <c r="B4890" t="str">
        <f>'raw data'!H22446</f>
        <v>ACN.N</v>
      </c>
      <c r="C4890" t="str">
        <f>'raw data'!I22446</f>
        <v>ACCENTURE PLC</v>
      </c>
      <c r="D4890" t="str">
        <f>'raw data'!Q22446</f>
        <v>4295903017</v>
      </c>
      <c r="E4890" t="str">
        <f>'raw data'!R22446</f>
        <v>Accenture PLC</v>
      </c>
      <c r="F4890" t="str">
        <f>'raw data'!S22446</f>
        <v>Information Technology</v>
      </c>
      <c r="G4890" t="str">
        <f>'raw data'!T22446</f>
        <v>Software &amp; Services</v>
      </c>
      <c r="H4890" t="str">
        <f>'raw data'!U22446</f>
        <v>North America</v>
      </c>
      <c r="I4890" t="str">
        <f>'raw data'!V22446</f>
        <v>Ireland; Republic of</v>
      </c>
      <c r="J4890" t="str">
        <f>'raw data'!W22446</f>
        <v>NEW YORK STOCK EXCHANGE, INC.</v>
      </c>
      <c r="L4890" s="23" t="s">
        <v>17555</v>
      </c>
      <c r="M4890" t="s">
        <v>27318</v>
      </c>
      <c r="N4890" t="s">
        <v>27792</v>
      </c>
      <c r="O4890" t="s">
        <v>27792</v>
      </c>
      <c r="P4890" t="s">
        <v>27792</v>
      </c>
      <c r="Q4890" t="s">
        <v>27792</v>
      </c>
      <c r="R4890" t="str">
        <f t="shared" si="76"/>
        <v>ACN.N</v>
      </c>
    </row>
    <row r="4891" spans="1:18" x14ac:dyDescent="0.35">
      <c r="A4891">
        <f>'raw data'!D22453</f>
        <v>43829</v>
      </c>
      <c r="B4891" t="str">
        <f>'raw data'!H22453</f>
        <v>GRMN.OQ</v>
      </c>
      <c r="C4891" t="str">
        <f>'raw data'!I22453</f>
        <v>GARMIN LTD</v>
      </c>
      <c r="D4891" t="str">
        <f>'raw data'!Q22453</f>
        <v>4295913863</v>
      </c>
      <c r="E4891" t="str">
        <f>'raw data'!R22453</f>
        <v>Garmin Ltd</v>
      </c>
      <c r="F4891" t="str">
        <f>'raw data'!S22453</f>
        <v>Consumer Discretionary</v>
      </c>
      <c r="G4891" t="str">
        <f>'raw data'!T22453</f>
        <v>Consumer Durables &amp; Apparel</v>
      </c>
      <c r="H4891" t="str">
        <f>'raw data'!U22453</f>
        <v>North America</v>
      </c>
      <c r="I4891" t="str">
        <f>'raw data'!V22453</f>
        <v>Switzerland</v>
      </c>
      <c r="J4891" t="str">
        <f>'raw data'!W22453</f>
        <v>NASDAQ/NGS (GLOBAL SELECT MARKET)</v>
      </c>
      <c r="L4891" s="23" t="s">
        <v>17585</v>
      </c>
      <c r="M4891" t="s">
        <v>27318</v>
      </c>
      <c r="N4891" t="s">
        <v>27793</v>
      </c>
      <c r="O4891" t="s">
        <v>27793</v>
      </c>
      <c r="P4891" t="s">
        <v>27793</v>
      </c>
      <c r="Q4891" t="s">
        <v>27794</v>
      </c>
      <c r="R4891" t="str">
        <f t="shared" si="76"/>
        <v>GRMN.OQ</v>
      </c>
    </row>
    <row r="4892" spans="1:18" x14ac:dyDescent="0.35">
      <c r="A4892">
        <f>'raw data'!D22460</f>
        <v>43829</v>
      </c>
      <c r="B4892" t="str">
        <f>'raw data'!H22460</f>
        <v>WLTW.OQ</v>
      </c>
      <c r="C4892" t="str">
        <f>'raw data'!I22460</f>
        <v>WILLIS TOWERS WATSON PLC</v>
      </c>
      <c r="D4892" t="str">
        <f>'raw data'!Q22460</f>
        <v>4295899509</v>
      </c>
      <c r="E4892" t="str">
        <f>'raw data'!R22460</f>
        <v>Willis Towers Watson PLC</v>
      </c>
      <c r="F4892" t="str">
        <f>'raw data'!S22460</f>
        <v>Financials</v>
      </c>
      <c r="G4892" t="str">
        <f>'raw data'!T22460</f>
        <v>Insurance</v>
      </c>
      <c r="H4892" t="str">
        <f>'raw data'!U22460</f>
        <v>North America</v>
      </c>
      <c r="I4892" t="str">
        <f>'raw data'!V22460</f>
        <v>United Kingdom</v>
      </c>
      <c r="J4892" t="str">
        <f>'raw data'!W22460</f>
        <v>NASDAQ/NGS (GLOBAL SELECT MARKET)</v>
      </c>
      <c r="L4892" s="23" t="s">
        <v>17620</v>
      </c>
      <c r="M4892" t="s">
        <v>27318</v>
      </c>
      <c r="N4892" t="s">
        <v>27795</v>
      </c>
      <c r="O4892" t="s">
        <v>27795</v>
      </c>
      <c r="P4892" t="s">
        <v>27795</v>
      </c>
      <c r="Q4892" t="s">
        <v>27796</v>
      </c>
      <c r="R4892" t="str">
        <f t="shared" si="76"/>
        <v>WLTW.OQ</v>
      </c>
    </row>
    <row r="4893" spans="1:18" x14ac:dyDescent="0.35">
      <c r="A4893">
        <f>'raw data'!D22473</f>
        <v>43829</v>
      </c>
      <c r="B4893" t="str">
        <f>'raw data'!H22473</f>
        <v>STX.OQ</v>
      </c>
      <c r="C4893" t="str">
        <f>'raw data'!I22473</f>
        <v>SEAGATE TECHNOLOGY PLC</v>
      </c>
      <c r="D4893" t="str">
        <f>'raw data'!Q22473</f>
        <v>5000785212</v>
      </c>
      <c r="E4893" t="str">
        <f>'raw data'!R22473</f>
        <v>Seagate Technology PLC</v>
      </c>
      <c r="F4893" t="str">
        <f>'raw data'!S22473</f>
        <v>Information Technology</v>
      </c>
      <c r="G4893" t="str">
        <f>'raw data'!T22473</f>
        <v>Technology Hardware &amp; Equipment</v>
      </c>
      <c r="H4893" t="str">
        <f>'raw data'!U22473</f>
        <v>North America</v>
      </c>
      <c r="I4893" t="str">
        <f>'raw data'!V22473</f>
        <v>Ireland; Republic of</v>
      </c>
      <c r="J4893" t="str">
        <f>'raw data'!W22473</f>
        <v>NASDAQ/NGS (GLOBAL SELECT MARKET)</v>
      </c>
      <c r="L4893" s="23" t="s">
        <v>17664</v>
      </c>
      <c r="M4893" t="s">
        <v>27318</v>
      </c>
      <c r="N4893" t="s">
        <v>27797</v>
      </c>
      <c r="O4893" t="s">
        <v>27797</v>
      </c>
      <c r="P4893" t="s">
        <v>27797</v>
      </c>
      <c r="Q4893" t="s">
        <v>27798</v>
      </c>
      <c r="R4893" t="str">
        <f t="shared" si="76"/>
        <v>STX.OQ</v>
      </c>
    </row>
    <row r="4894" spans="1:18" x14ac:dyDescent="0.35">
      <c r="A4894">
        <f>'raw data'!D22480</f>
        <v>43829</v>
      </c>
      <c r="B4894" t="str">
        <f>'raw data'!H22480</f>
        <v>LBTYA.OQ</v>
      </c>
      <c r="C4894" t="str">
        <f>'raw data'!I22480</f>
        <v>LIBERTY GLOBAL PLC</v>
      </c>
      <c r="D4894" t="str">
        <f>'raw data'!Q22480</f>
        <v>5039682674</v>
      </c>
      <c r="E4894" t="str">
        <f>'raw data'!R22480</f>
        <v>Liberty Global PLC</v>
      </c>
      <c r="F4894" t="str">
        <f>'raw data'!S22480</f>
        <v>Communication Services</v>
      </c>
      <c r="G4894" t="str">
        <f>'raw data'!T22480</f>
        <v>Media &amp; Entertainment</v>
      </c>
      <c r="H4894" t="str">
        <f>'raw data'!U22480</f>
        <v>North America</v>
      </c>
      <c r="I4894" t="str">
        <f>'raw data'!V22480</f>
        <v>United Kingdom</v>
      </c>
      <c r="J4894" t="str">
        <f>'raw data'!W22480</f>
        <v>NASDAQ/NGS (GLOBAL SELECT MARKET)</v>
      </c>
      <c r="L4894" s="23" t="s">
        <v>17694</v>
      </c>
      <c r="M4894" t="s">
        <v>27318</v>
      </c>
      <c r="N4894" t="s">
        <v>27799</v>
      </c>
      <c r="O4894" t="s">
        <v>27799</v>
      </c>
      <c r="P4894" t="s">
        <v>27799</v>
      </c>
      <c r="Q4894" t="s">
        <v>27800</v>
      </c>
      <c r="R4894" t="str">
        <f t="shared" si="76"/>
        <v>LBTYA.OQ</v>
      </c>
    </row>
    <row r="4895" spans="1:18" x14ac:dyDescent="0.35">
      <c r="A4895">
        <f>'raw data'!D22499</f>
        <v>43829</v>
      </c>
      <c r="B4895" t="str">
        <f>'raw data'!H22499</f>
        <v>LBTYK.OQ</v>
      </c>
      <c r="C4895" t="str">
        <f>'raw data'!I22499</f>
        <v>LIBERTY GLOBAL PLC</v>
      </c>
      <c r="D4895" t="str">
        <f>'raw data'!Q22499</f>
        <v>5039682674</v>
      </c>
      <c r="E4895" t="str">
        <f>'raw data'!R22499</f>
        <v>Liberty Global PLC</v>
      </c>
      <c r="F4895" t="str">
        <f>'raw data'!S22499</f>
        <v>Communication Services</v>
      </c>
      <c r="G4895" t="str">
        <f>'raw data'!T22499</f>
        <v>Media &amp; Entertainment</v>
      </c>
      <c r="H4895" t="str">
        <f>'raw data'!U22499</f>
        <v>NULL</v>
      </c>
      <c r="I4895" t="str">
        <f>'raw data'!V22499</f>
        <v>United Kingdom</v>
      </c>
      <c r="J4895" t="str">
        <f>'raw data'!W22499</f>
        <v>NASDAQ/NGS (GLOBAL SELECT MARKET)</v>
      </c>
      <c r="L4895" s="23" t="s">
        <v>17774</v>
      </c>
      <c r="M4895" t="s">
        <v>27318</v>
      </c>
      <c r="N4895" t="s">
        <v>27801</v>
      </c>
      <c r="O4895" t="s">
        <v>27801</v>
      </c>
      <c r="P4895" t="s">
        <v>27801</v>
      </c>
      <c r="Q4895" t="s">
        <v>27800</v>
      </c>
      <c r="R4895" t="str">
        <f t="shared" si="76"/>
        <v>LBTYK.OQ</v>
      </c>
    </row>
    <row r="4896" spans="1:18" x14ac:dyDescent="0.35">
      <c r="A4896">
        <f>'raw data'!D22526</f>
        <v>43829</v>
      </c>
      <c r="B4896" t="str">
        <f>'raw data'!H22526</f>
        <v>TEL.N</v>
      </c>
      <c r="C4896" t="str">
        <f>'raw data'!I22526</f>
        <v>TE CONNECTIVITY LTD</v>
      </c>
      <c r="D4896" t="str">
        <f>'raw data'!Q22526</f>
        <v>4295901889</v>
      </c>
      <c r="E4896" t="str">
        <f>'raw data'!R22526</f>
        <v>TE Connectivity Ltd</v>
      </c>
      <c r="F4896" t="str">
        <f>'raw data'!S22526</f>
        <v>Information Technology</v>
      </c>
      <c r="G4896" t="str">
        <f>'raw data'!T22526</f>
        <v>Technology Hardware &amp; Equipment</v>
      </c>
      <c r="H4896" t="str">
        <f>'raw data'!U22526</f>
        <v>North America</v>
      </c>
      <c r="I4896" t="str">
        <f>'raw data'!V22526</f>
        <v>Switzerland</v>
      </c>
      <c r="J4896" t="str">
        <f>'raw data'!W22526</f>
        <v>NEW YORK STOCK EXCHANGE, INC.</v>
      </c>
      <c r="L4896" s="23" t="s">
        <v>17867</v>
      </c>
      <c r="M4896" t="s">
        <v>27318</v>
      </c>
      <c r="N4896" t="s">
        <v>27142</v>
      </c>
      <c r="O4896" t="s">
        <v>27142</v>
      </c>
      <c r="P4896" t="s">
        <v>27142</v>
      </c>
      <c r="Q4896" t="s">
        <v>27142</v>
      </c>
      <c r="R4896" t="str">
        <f t="shared" si="76"/>
        <v>TEL.N</v>
      </c>
    </row>
    <row r="4897" spans="1:18" x14ac:dyDescent="0.35">
      <c r="A4897">
        <f>'raw data'!D22529</f>
        <v>43829</v>
      </c>
      <c r="B4897" t="str">
        <f>'raw data'!H22529</f>
        <v>WBC.N</v>
      </c>
      <c r="C4897" t="str">
        <f>'raw data'!I22529</f>
        <v>WABCO HOLDINGS INC</v>
      </c>
      <c r="D4897" t="str">
        <f>'raw data'!Q22529</f>
        <v>4295899340</v>
      </c>
      <c r="E4897" t="str">
        <f>'raw data'!R22529</f>
        <v>WABCO Holdings Inc</v>
      </c>
      <c r="F4897" t="str">
        <f>'raw data'!S22529</f>
        <v>Industrials</v>
      </c>
      <c r="G4897" t="str">
        <f>'raw data'!T22529</f>
        <v>Capital Goods</v>
      </c>
      <c r="H4897" t="str">
        <f>'raw data'!U22529</f>
        <v>North America</v>
      </c>
      <c r="I4897" t="str">
        <f>'raw data'!V22529</f>
        <v>Switzerland</v>
      </c>
      <c r="J4897" t="str">
        <f>'raw data'!W22529</f>
        <v>NEW YORK STOCK EXCHANGE, INC.</v>
      </c>
      <c r="L4897" s="23" t="s">
        <v>27802</v>
      </c>
      <c r="M4897" t="s">
        <v>26913</v>
      </c>
      <c r="N4897" t="s">
        <v>94</v>
      </c>
      <c r="O4897" t="s">
        <v>94</v>
      </c>
      <c r="P4897" t="s">
        <v>94</v>
      </c>
      <c r="Q4897" t="s">
        <v>94</v>
      </c>
      <c r="R4897" t="str">
        <f t="shared" si="76"/>
        <v>WBC.N</v>
      </c>
    </row>
    <row r="4898" spans="1:18" x14ac:dyDescent="0.35">
      <c r="A4898">
        <f>'raw data'!D22557</f>
        <v>43829</v>
      </c>
      <c r="B4898" t="str">
        <f>'raw data'!H22557</f>
        <v>ST.N</v>
      </c>
      <c r="C4898" t="str">
        <f>'raw data'!I22557</f>
        <v>SENSATA TECHNOLOGIES HOLDING PLC</v>
      </c>
      <c r="D4898" t="str">
        <f>'raw data'!Q22557</f>
        <v>5057860440</v>
      </c>
      <c r="E4898" t="str">
        <f>'raw data'!R22557</f>
        <v>Sensata Technologies Holding PLC</v>
      </c>
      <c r="F4898" t="str">
        <f>'raw data'!S22557</f>
        <v>Industrials</v>
      </c>
      <c r="G4898" t="str">
        <f>'raw data'!T22557</f>
        <v>Capital Goods</v>
      </c>
      <c r="H4898" t="str">
        <f>'raw data'!U22557</f>
        <v>North America</v>
      </c>
      <c r="I4898" t="str">
        <f>'raw data'!V22557</f>
        <v>United Kingdom</v>
      </c>
      <c r="J4898" t="str">
        <f>'raw data'!W22557</f>
        <v>NEW YORK STOCK EXCHANGE, INC.</v>
      </c>
      <c r="L4898" s="23" t="s">
        <v>17965</v>
      </c>
      <c r="M4898" t="s">
        <v>27318</v>
      </c>
      <c r="N4898" t="s">
        <v>27803</v>
      </c>
      <c r="O4898" t="s">
        <v>27803</v>
      </c>
      <c r="P4898" t="s">
        <v>27803</v>
      </c>
      <c r="Q4898" t="s">
        <v>27803</v>
      </c>
      <c r="R4898" t="str">
        <f t="shared" si="76"/>
        <v>ST.N</v>
      </c>
    </row>
    <row r="4899" spans="1:18" x14ac:dyDescent="0.35">
      <c r="A4899">
        <f>'raw data'!D22576</f>
        <v>43829</v>
      </c>
      <c r="B4899" t="str">
        <f>'raw data'!H22576</f>
        <v>APTV.N</v>
      </c>
      <c r="C4899" t="str">
        <f>'raw data'!I22576</f>
        <v>APTIV PLC</v>
      </c>
      <c r="D4899" t="str">
        <f>'raw data'!Q22576</f>
        <v>5035155584</v>
      </c>
      <c r="E4899" t="str">
        <f>'raw data'!R22576</f>
        <v>Aptiv PLC</v>
      </c>
      <c r="F4899" t="str">
        <f>'raw data'!S22576</f>
        <v>Consumer Discretionary</v>
      </c>
      <c r="G4899" t="str">
        <f>'raw data'!T22576</f>
        <v>Automobiles &amp; Components</v>
      </c>
      <c r="H4899" t="str">
        <f>'raw data'!U22576</f>
        <v>North America</v>
      </c>
      <c r="I4899" t="str">
        <f>'raw data'!V22576</f>
        <v>Ireland; Republic of</v>
      </c>
      <c r="J4899" t="str">
        <f>'raw data'!W22576</f>
        <v>NEW YORK STOCK EXCHANGE, INC.</v>
      </c>
      <c r="L4899" s="23" t="s">
        <v>18048</v>
      </c>
      <c r="M4899" t="s">
        <v>27318</v>
      </c>
      <c r="N4899" t="s">
        <v>27804</v>
      </c>
      <c r="O4899" t="s">
        <v>27804</v>
      </c>
      <c r="P4899" t="s">
        <v>27804</v>
      </c>
      <c r="Q4899" t="s">
        <v>27805</v>
      </c>
      <c r="R4899" t="str">
        <f t="shared" si="76"/>
        <v>APTV.N</v>
      </c>
    </row>
    <row r="4900" spans="1:18" x14ac:dyDescent="0.35">
      <c r="A4900">
        <f>'raw data'!D22647</f>
        <v>43829</v>
      </c>
      <c r="B4900" t="str">
        <f>'raw data'!H22647</f>
        <v>FTI.N</v>
      </c>
      <c r="C4900" t="str">
        <f>'raw data'!I22647</f>
        <v>TECHNIPFMC PLC</v>
      </c>
      <c r="D4900" t="str">
        <f>'raw data'!Q22647</f>
        <v>5051791783</v>
      </c>
      <c r="E4900" t="str">
        <f>'raw data'!R22647</f>
        <v>TechnipFMC PLC</v>
      </c>
      <c r="F4900" t="str">
        <f>'raw data'!S22647</f>
        <v>Energy</v>
      </c>
      <c r="G4900" t="str">
        <f>'raw data'!T22647</f>
        <v>Energy</v>
      </c>
      <c r="H4900" t="str">
        <f>'raw data'!U22647</f>
        <v>North America</v>
      </c>
      <c r="I4900" t="str">
        <f>'raw data'!V22647</f>
        <v>United Kingdom</v>
      </c>
      <c r="J4900" t="str">
        <f>'raw data'!W22647</f>
        <v>NEW YORK STOCK EXCHANGE, INC.</v>
      </c>
      <c r="L4900" s="23" t="s">
        <v>18327</v>
      </c>
      <c r="M4900" t="s">
        <v>27318</v>
      </c>
      <c r="N4900" t="s">
        <v>27542</v>
      </c>
      <c r="O4900" t="s">
        <v>27542</v>
      </c>
      <c r="P4900" t="s">
        <v>27542</v>
      </c>
      <c r="Q4900" t="s">
        <v>27542</v>
      </c>
      <c r="R4900" t="str">
        <f t="shared" si="76"/>
        <v>FTI.N</v>
      </c>
    </row>
    <row r="4901" spans="1:18" x14ac:dyDescent="0.35">
      <c r="A4901">
        <f>'raw data'!D22664</f>
        <v>43829</v>
      </c>
      <c r="B4901" t="str">
        <f>'raw data'!H22664</f>
        <v>LIN.N</v>
      </c>
      <c r="C4901" t="str">
        <f>'raw data'!I22664</f>
        <v>LINDE PLC</v>
      </c>
      <c r="D4901" t="str">
        <f>'raw data'!Q22664</f>
        <v>5057771033</v>
      </c>
      <c r="E4901" t="str">
        <f>'raw data'!R22664</f>
        <v>Linde PLC</v>
      </c>
      <c r="F4901" t="str">
        <f>'raw data'!S22664</f>
        <v>Materials</v>
      </c>
      <c r="G4901" t="str">
        <f>'raw data'!T22664</f>
        <v>Materials</v>
      </c>
      <c r="H4901" t="str">
        <f>'raw data'!U22664</f>
        <v>North America</v>
      </c>
      <c r="I4901" t="str">
        <f>'raw data'!V22664</f>
        <v>United Kingdom</v>
      </c>
      <c r="J4901" t="str">
        <f>'raw data'!W22664</f>
        <v>NEW YORK STOCK EXCHANGE, INC.</v>
      </c>
      <c r="L4901" s="23" t="s">
        <v>18395</v>
      </c>
      <c r="M4901" t="s">
        <v>27318</v>
      </c>
      <c r="N4901" t="s">
        <v>27526</v>
      </c>
      <c r="O4901" t="s">
        <v>27526</v>
      </c>
      <c r="P4901" t="s">
        <v>27526</v>
      </c>
      <c r="Q4901" t="s">
        <v>27526</v>
      </c>
      <c r="R4901" t="str">
        <f t="shared" si="76"/>
        <v>LIN.N</v>
      </c>
    </row>
    <row r="4902" spans="1:18" x14ac:dyDescent="0.35">
      <c r="A4902">
        <f>'raw data'!D22671</f>
        <v>43829</v>
      </c>
      <c r="B4902" t="str">
        <f>'raw data'!H22671</f>
        <v>AMCR.N</v>
      </c>
      <c r="C4902" t="str">
        <f>'raw data'!I22671</f>
        <v>AMCOR PLC</v>
      </c>
      <c r="D4902" t="str">
        <f>'raw data'!Q22671</f>
        <v>5064691048</v>
      </c>
      <c r="E4902" t="str">
        <f>'raw data'!R22671</f>
        <v>Amcor PLC</v>
      </c>
      <c r="F4902" t="str">
        <f>'raw data'!S22671</f>
        <v>Materials</v>
      </c>
      <c r="G4902" t="str">
        <f>'raw data'!T22671</f>
        <v>Materials</v>
      </c>
      <c r="H4902" t="str">
        <f>'raw data'!U22671</f>
        <v>North America</v>
      </c>
      <c r="I4902" t="str">
        <f>'raw data'!V22671</f>
        <v>United Kingdom</v>
      </c>
      <c r="J4902" t="str">
        <f>'raw data'!W22671</f>
        <v>NEW YORK STOCK EXCHANGE, INC.</v>
      </c>
      <c r="L4902" s="23" t="s">
        <v>18416</v>
      </c>
      <c r="M4902" t="s">
        <v>27318</v>
      </c>
      <c r="N4902" t="s">
        <v>27806</v>
      </c>
      <c r="O4902" t="s">
        <v>27806</v>
      </c>
      <c r="P4902" t="s">
        <v>27806</v>
      </c>
      <c r="Q4902" t="s">
        <v>27807</v>
      </c>
      <c r="R4902" t="str">
        <f t="shared" si="76"/>
        <v>AMCR.N</v>
      </c>
    </row>
  </sheetData>
  <autoFilter ref="A1:J490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41"/>
  <sheetViews>
    <sheetView tabSelected="1" workbookViewId="0">
      <selection activeCell="E9" sqref="E1:E741"/>
    </sheetView>
  </sheetViews>
  <sheetFormatPr baseColWidth="10" defaultRowHeight="14.5" x14ac:dyDescent="0.35"/>
  <sheetData>
    <row r="1" spans="1:7" x14ac:dyDescent="0.35">
      <c r="A1" t="s">
        <v>26802</v>
      </c>
      <c r="B1" t="s">
        <v>26800</v>
      </c>
      <c r="C1" t="s">
        <v>26801</v>
      </c>
      <c r="D1" t="s">
        <v>26801</v>
      </c>
      <c r="E1" t="s">
        <v>26801</v>
      </c>
      <c r="F1" t="s">
        <v>26802</v>
      </c>
      <c r="G1" t="s">
        <v>7</v>
      </c>
    </row>
    <row r="2" spans="1:7" x14ac:dyDescent="0.35">
      <c r="A2" t="s">
        <v>26803</v>
      </c>
      <c r="B2" t="s">
        <v>26804</v>
      </c>
      <c r="C2" t="s">
        <v>26805</v>
      </c>
      <c r="D2" t="s">
        <v>26805</v>
      </c>
      <c r="E2" t="s">
        <v>26805</v>
      </c>
      <c r="F2" t="s">
        <v>26803</v>
      </c>
      <c r="G2" t="s">
        <v>83</v>
      </c>
    </row>
    <row r="3" spans="1:7" x14ac:dyDescent="0.35">
      <c r="A3" t="s">
        <v>15204</v>
      </c>
      <c r="B3" t="s">
        <v>26806</v>
      </c>
      <c r="C3" t="s">
        <v>26807</v>
      </c>
      <c r="D3" t="s">
        <v>26807</v>
      </c>
      <c r="E3" t="s">
        <v>26807</v>
      </c>
      <c r="F3" t="s">
        <v>15204</v>
      </c>
      <c r="G3" t="s">
        <v>96</v>
      </c>
    </row>
    <row r="4" spans="1:7" x14ac:dyDescent="0.35">
      <c r="A4" t="s">
        <v>15313</v>
      </c>
      <c r="B4" t="s">
        <v>26808</v>
      </c>
      <c r="C4" t="s">
        <v>26809</v>
      </c>
      <c r="D4" t="s">
        <v>26809</v>
      </c>
      <c r="E4" t="s">
        <v>26809</v>
      </c>
      <c r="F4" t="s">
        <v>15313</v>
      </c>
      <c r="G4" t="s">
        <v>106</v>
      </c>
    </row>
    <row r="5" spans="1:7" x14ac:dyDescent="0.35">
      <c r="A5" t="s">
        <v>15443</v>
      </c>
      <c r="B5" t="s">
        <v>26808</v>
      </c>
      <c r="C5" t="s">
        <v>26810</v>
      </c>
      <c r="D5" t="s">
        <v>26810</v>
      </c>
      <c r="E5" t="s">
        <v>26810</v>
      </c>
      <c r="F5" t="s">
        <v>15443</v>
      </c>
      <c r="G5" t="s">
        <v>113</v>
      </c>
    </row>
    <row r="6" spans="1:7" x14ac:dyDescent="0.35">
      <c r="A6" t="s">
        <v>15395</v>
      </c>
      <c r="C6" t="s">
        <v>26811</v>
      </c>
      <c r="D6" t="s">
        <v>26811</v>
      </c>
      <c r="E6" t="s">
        <v>26811</v>
      </c>
      <c r="F6" t="s">
        <v>15395</v>
      </c>
      <c r="G6" t="s">
        <v>120</v>
      </c>
    </row>
    <row r="7" spans="1:7" x14ac:dyDescent="0.35">
      <c r="A7" t="s">
        <v>15387</v>
      </c>
      <c r="B7" t="s">
        <v>26804</v>
      </c>
      <c r="C7" t="s">
        <v>26811</v>
      </c>
      <c r="D7" t="s">
        <v>26811</v>
      </c>
      <c r="E7" t="s">
        <v>26811</v>
      </c>
      <c r="F7" t="s">
        <v>15387</v>
      </c>
      <c r="G7" t="s">
        <v>126</v>
      </c>
    </row>
    <row r="8" spans="1:7" x14ac:dyDescent="0.35">
      <c r="A8" t="s">
        <v>15189</v>
      </c>
      <c r="B8" t="s">
        <v>26804</v>
      </c>
      <c r="C8" t="s">
        <v>26812</v>
      </c>
      <c r="D8" t="s">
        <v>26812</v>
      </c>
      <c r="E8" t="s">
        <v>26812</v>
      </c>
      <c r="F8" t="s">
        <v>15189</v>
      </c>
      <c r="G8" t="s">
        <v>132</v>
      </c>
    </row>
    <row r="9" spans="1:7" x14ac:dyDescent="0.35">
      <c r="A9" t="s">
        <v>15090</v>
      </c>
      <c r="B9" t="s">
        <v>26804</v>
      </c>
      <c r="C9" t="s">
        <v>26813</v>
      </c>
      <c r="D9" t="s">
        <v>26813</v>
      </c>
      <c r="E9" t="s">
        <v>26813</v>
      </c>
      <c r="F9" t="s">
        <v>15090</v>
      </c>
      <c r="G9" t="s">
        <v>139</v>
      </c>
    </row>
    <row r="10" spans="1:7" x14ac:dyDescent="0.35">
      <c r="A10" t="s">
        <v>15275</v>
      </c>
      <c r="B10" t="s">
        <v>26814</v>
      </c>
      <c r="C10" t="s">
        <v>26815</v>
      </c>
      <c r="D10" t="s">
        <v>26815</v>
      </c>
      <c r="E10" t="s">
        <v>26815</v>
      </c>
      <c r="F10" t="s">
        <v>15275</v>
      </c>
      <c r="G10" t="s">
        <v>143</v>
      </c>
    </row>
    <row r="11" spans="1:7" x14ac:dyDescent="0.35">
      <c r="A11" t="s">
        <v>15136</v>
      </c>
      <c r="B11" t="s">
        <v>26804</v>
      </c>
      <c r="C11" t="s">
        <v>26816</v>
      </c>
      <c r="D11" t="s">
        <v>26816</v>
      </c>
      <c r="E11" t="s">
        <v>26816</v>
      </c>
      <c r="F11" t="s">
        <v>15136</v>
      </c>
      <c r="G11" t="s">
        <v>152</v>
      </c>
    </row>
    <row r="12" spans="1:7" x14ac:dyDescent="0.35">
      <c r="A12" t="s">
        <v>15086</v>
      </c>
      <c r="B12" t="s">
        <v>26804</v>
      </c>
      <c r="C12" t="s">
        <v>26817</v>
      </c>
      <c r="D12" t="s">
        <v>26817</v>
      </c>
      <c r="E12" t="s">
        <v>26817</v>
      </c>
      <c r="F12" t="s">
        <v>15086</v>
      </c>
      <c r="G12" t="s">
        <v>159</v>
      </c>
    </row>
    <row r="13" spans="1:7" x14ac:dyDescent="0.35">
      <c r="A13" t="s">
        <v>15146</v>
      </c>
      <c r="B13" t="s">
        <v>26804</v>
      </c>
      <c r="C13" t="s">
        <v>26818</v>
      </c>
      <c r="D13" t="s">
        <v>26818</v>
      </c>
      <c r="E13" t="s">
        <v>26818</v>
      </c>
      <c r="F13" t="s">
        <v>15146</v>
      </c>
      <c r="G13" t="s">
        <v>163</v>
      </c>
    </row>
    <row r="14" spans="1:7" x14ac:dyDescent="0.35">
      <c r="A14" t="s">
        <v>15409</v>
      </c>
      <c r="B14" t="s">
        <v>26806</v>
      </c>
      <c r="C14" t="s">
        <v>168</v>
      </c>
      <c r="D14" t="s">
        <v>168</v>
      </c>
      <c r="E14" t="s">
        <v>168</v>
      </c>
      <c r="F14" t="s">
        <v>15409</v>
      </c>
      <c r="G14" t="s">
        <v>167</v>
      </c>
    </row>
    <row r="15" spans="1:7" x14ac:dyDescent="0.35">
      <c r="A15" t="s">
        <v>15337</v>
      </c>
      <c r="B15" t="s">
        <v>26808</v>
      </c>
      <c r="C15" t="s">
        <v>26819</v>
      </c>
      <c r="D15" t="s">
        <v>26819</v>
      </c>
      <c r="E15" t="s">
        <v>26819</v>
      </c>
      <c r="F15" t="s">
        <v>15337</v>
      </c>
      <c r="G15" t="s">
        <v>172</v>
      </c>
    </row>
    <row r="16" spans="1:7" x14ac:dyDescent="0.35">
      <c r="A16" t="s">
        <v>15127</v>
      </c>
      <c r="B16" t="s">
        <v>26804</v>
      </c>
      <c r="C16" t="s">
        <v>26820</v>
      </c>
      <c r="D16" t="s">
        <v>26820</v>
      </c>
      <c r="E16" t="s">
        <v>26820</v>
      </c>
      <c r="F16" t="s">
        <v>15127</v>
      </c>
      <c r="G16" t="s">
        <v>177</v>
      </c>
    </row>
    <row r="17" spans="1:7" x14ac:dyDescent="0.35">
      <c r="A17" t="s">
        <v>15334</v>
      </c>
      <c r="B17" t="s">
        <v>26808</v>
      </c>
      <c r="C17" t="s">
        <v>26821</v>
      </c>
      <c r="D17" t="s">
        <v>26821</v>
      </c>
      <c r="E17" t="s">
        <v>26821</v>
      </c>
      <c r="F17" t="s">
        <v>15334</v>
      </c>
      <c r="G17" t="s">
        <v>183</v>
      </c>
    </row>
    <row r="18" spans="1:7" x14ac:dyDescent="0.35">
      <c r="A18" t="s">
        <v>15338</v>
      </c>
      <c r="B18" t="s">
        <v>26808</v>
      </c>
      <c r="C18" t="s">
        <v>26822</v>
      </c>
      <c r="D18" t="s">
        <v>26822</v>
      </c>
      <c r="E18" t="s">
        <v>26822</v>
      </c>
      <c r="F18" t="s">
        <v>15338</v>
      </c>
      <c r="G18" t="s">
        <v>188</v>
      </c>
    </row>
    <row r="19" spans="1:7" x14ac:dyDescent="0.35">
      <c r="A19" t="s">
        <v>15218</v>
      </c>
      <c r="B19" t="s">
        <v>26804</v>
      </c>
      <c r="C19" t="s">
        <v>26823</v>
      </c>
      <c r="D19" t="s">
        <v>26823</v>
      </c>
      <c r="E19" t="s">
        <v>26823</v>
      </c>
      <c r="F19" t="s">
        <v>15218</v>
      </c>
      <c r="G19" t="s">
        <v>194</v>
      </c>
    </row>
    <row r="20" spans="1:7" x14ac:dyDescent="0.35">
      <c r="A20" t="s">
        <v>15385</v>
      </c>
      <c r="B20" t="s">
        <v>26804</v>
      </c>
      <c r="C20" t="s">
        <v>26824</v>
      </c>
      <c r="D20" t="s">
        <v>26824</v>
      </c>
      <c r="E20" t="s">
        <v>26824</v>
      </c>
      <c r="F20" t="s">
        <v>15385</v>
      </c>
      <c r="G20" t="s">
        <v>200</v>
      </c>
    </row>
    <row r="21" spans="1:7" x14ac:dyDescent="0.35">
      <c r="A21" t="s">
        <v>15093</v>
      </c>
      <c r="B21" t="s">
        <v>26804</v>
      </c>
      <c r="C21" t="s">
        <v>26825</v>
      </c>
      <c r="D21" t="s">
        <v>26825</v>
      </c>
      <c r="E21" t="s">
        <v>26825</v>
      </c>
      <c r="F21" t="s">
        <v>15093</v>
      </c>
      <c r="G21" t="s">
        <v>204</v>
      </c>
    </row>
    <row r="22" spans="1:7" x14ac:dyDescent="0.35">
      <c r="A22" t="s">
        <v>15364</v>
      </c>
      <c r="B22" t="s">
        <v>26808</v>
      </c>
      <c r="C22" t="s">
        <v>211</v>
      </c>
      <c r="D22" t="s">
        <v>211</v>
      </c>
      <c r="E22" t="s">
        <v>211</v>
      </c>
      <c r="F22" t="s">
        <v>15364</v>
      </c>
      <c r="G22" t="s">
        <v>210</v>
      </c>
    </row>
    <row r="23" spans="1:7" x14ac:dyDescent="0.35">
      <c r="A23" t="s">
        <v>15405</v>
      </c>
      <c r="B23" t="s">
        <v>26804</v>
      </c>
      <c r="C23" t="s">
        <v>215</v>
      </c>
      <c r="D23" t="s">
        <v>215</v>
      </c>
      <c r="E23" t="s">
        <v>215</v>
      </c>
      <c r="F23" t="s">
        <v>15405</v>
      </c>
      <c r="G23" t="s">
        <v>214</v>
      </c>
    </row>
    <row r="24" spans="1:7" x14ac:dyDescent="0.35">
      <c r="A24" t="s">
        <v>15110</v>
      </c>
      <c r="B24" t="s">
        <v>26804</v>
      </c>
      <c r="C24" t="s">
        <v>26826</v>
      </c>
      <c r="D24" t="s">
        <v>26826</v>
      </c>
      <c r="E24" t="s">
        <v>26826</v>
      </c>
      <c r="F24" t="s">
        <v>15110</v>
      </c>
      <c r="G24" t="s">
        <v>220</v>
      </c>
    </row>
    <row r="25" spans="1:7" x14ac:dyDescent="0.35">
      <c r="A25" t="s">
        <v>15122</v>
      </c>
      <c r="B25" t="s">
        <v>26804</v>
      </c>
      <c r="C25" t="s">
        <v>26827</v>
      </c>
      <c r="D25" t="s">
        <v>26827</v>
      </c>
      <c r="E25" t="s">
        <v>26827</v>
      </c>
      <c r="F25" t="s">
        <v>15122</v>
      </c>
      <c r="G25" t="s">
        <v>225</v>
      </c>
    </row>
    <row r="26" spans="1:7" x14ac:dyDescent="0.35">
      <c r="A26" t="s">
        <v>15331</v>
      </c>
      <c r="B26" t="s">
        <v>26808</v>
      </c>
      <c r="C26" t="s">
        <v>26828</v>
      </c>
      <c r="D26" t="s">
        <v>26828</v>
      </c>
      <c r="E26" t="s">
        <v>26828</v>
      </c>
      <c r="F26" t="s">
        <v>15331</v>
      </c>
      <c r="G26" t="s">
        <v>229</v>
      </c>
    </row>
    <row r="27" spans="1:7" x14ac:dyDescent="0.35">
      <c r="A27" t="s">
        <v>15254</v>
      </c>
      <c r="C27" t="s">
        <v>26829</v>
      </c>
      <c r="D27" t="s">
        <v>26829</v>
      </c>
      <c r="E27" t="s">
        <v>26829</v>
      </c>
      <c r="F27" t="s">
        <v>15254</v>
      </c>
      <c r="G27" t="s">
        <v>233</v>
      </c>
    </row>
    <row r="28" spans="1:7" x14ac:dyDescent="0.35">
      <c r="A28" t="s">
        <v>15084</v>
      </c>
      <c r="C28" t="s">
        <v>241</v>
      </c>
      <c r="D28" t="s">
        <v>241</v>
      </c>
      <c r="E28" t="s">
        <v>241</v>
      </c>
      <c r="F28" t="s">
        <v>15084</v>
      </c>
      <c r="G28" t="s">
        <v>240</v>
      </c>
    </row>
    <row r="29" spans="1:7" x14ac:dyDescent="0.35">
      <c r="A29" t="s">
        <v>15430</v>
      </c>
      <c r="C29" t="s">
        <v>248</v>
      </c>
      <c r="D29" t="s">
        <v>248</v>
      </c>
      <c r="E29" t="s">
        <v>248</v>
      </c>
      <c r="F29" t="s">
        <v>15430</v>
      </c>
      <c r="G29" t="s">
        <v>247</v>
      </c>
    </row>
    <row r="30" spans="1:7" x14ac:dyDescent="0.35">
      <c r="A30" t="s">
        <v>15152</v>
      </c>
      <c r="B30" t="s">
        <v>26804</v>
      </c>
      <c r="C30" t="s">
        <v>26830</v>
      </c>
      <c r="D30" t="s">
        <v>26830</v>
      </c>
      <c r="E30" t="s">
        <v>26830</v>
      </c>
      <c r="F30" t="s">
        <v>15152</v>
      </c>
      <c r="G30" t="s">
        <v>252</v>
      </c>
    </row>
    <row r="31" spans="1:7" x14ac:dyDescent="0.35">
      <c r="A31" t="s">
        <v>15362</v>
      </c>
      <c r="B31" t="s">
        <v>26808</v>
      </c>
      <c r="C31" t="s">
        <v>26831</v>
      </c>
      <c r="D31" t="s">
        <v>26831</v>
      </c>
      <c r="E31" t="s">
        <v>26831</v>
      </c>
      <c r="F31" t="s">
        <v>15362</v>
      </c>
      <c r="G31" t="s">
        <v>256</v>
      </c>
    </row>
    <row r="32" spans="1:7" x14ac:dyDescent="0.35">
      <c r="A32" t="s">
        <v>15619</v>
      </c>
      <c r="B32" t="s">
        <v>26806</v>
      </c>
      <c r="C32" t="s">
        <v>26832</v>
      </c>
      <c r="D32" t="s">
        <v>26832</v>
      </c>
      <c r="E32" t="s">
        <v>26832</v>
      </c>
      <c r="F32" t="s">
        <v>15619</v>
      </c>
      <c r="G32" t="s">
        <v>260</v>
      </c>
    </row>
    <row r="33" spans="1:7" x14ac:dyDescent="0.35">
      <c r="A33" t="s">
        <v>15536</v>
      </c>
      <c r="B33" t="s">
        <v>26804</v>
      </c>
      <c r="C33" t="s">
        <v>26833</v>
      </c>
      <c r="D33" t="s">
        <v>26833</v>
      </c>
      <c r="E33" t="s">
        <v>26833</v>
      </c>
      <c r="F33" t="s">
        <v>15536</v>
      </c>
      <c r="G33" t="s">
        <v>264</v>
      </c>
    </row>
    <row r="34" spans="1:7" x14ac:dyDescent="0.35">
      <c r="A34" t="s">
        <v>15172</v>
      </c>
      <c r="B34" t="s">
        <v>26804</v>
      </c>
      <c r="C34" t="s">
        <v>26834</v>
      </c>
      <c r="D34" t="s">
        <v>26834</v>
      </c>
      <c r="E34" t="s">
        <v>26834</v>
      </c>
      <c r="F34" t="s">
        <v>15172</v>
      </c>
      <c r="G34" t="s">
        <v>269</v>
      </c>
    </row>
    <row r="35" spans="1:7" x14ac:dyDescent="0.35">
      <c r="A35" t="s">
        <v>26835</v>
      </c>
      <c r="B35" t="s">
        <v>26806</v>
      </c>
      <c r="C35" t="s">
        <v>26836</v>
      </c>
      <c r="D35" t="s">
        <v>26836</v>
      </c>
      <c r="E35" t="s">
        <v>26836</v>
      </c>
      <c r="F35" t="s">
        <v>26835</v>
      </c>
      <c r="G35" t="s">
        <v>283</v>
      </c>
    </row>
    <row r="36" spans="1:7" x14ac:dyDescent="0.35">
      <c r="A36" t="s">
        <v>26837</v>
      </c>
      <c r="C36" t="s">
        <v>26838</v>
      </c>
      <c r="D36" t="s">
        <v>26838</v>
      </c>
      <c r="E36" t="s">
        <v>26838</v>
      </c>
      <c r="F36" t="s">
        <v>26837</v>
      </c>
      <c r="G36" t="s">
        <v>287</v>
      </c>
    </row>
    <row r="37" spans="1:7" x14ac:dyDescent="0.35">
      <c r="A37" t="s">
        <v>15463</v>
      </c>
      <c r="B37" t="s">
        <v>26814</v>
      </c>
      <c r="C37" t="s">
        <v>26839</v>
      </c>
      <c r="D37" t="s">
        <v>26839</v>
      </c>
      <c r="E37" t="s">
        <v>26839</v>
      </c>
      <c r="F37" t="s">
        <v>15463</v>
      </c>
      <c r="G37" t="s">
        <v>293</v>
      </c>
    </row>
    <row r="38" spans="1:7" x14ac:dyDescent="0.35">
      <c r="A38" t="s">
        <v>26840</v>
      </c>
      <c r="B38" t="s">
        <v>26808</v>
      </c>
      <c r="C38" t="s">
        <v>26841</v>
      </c>
      <c r="D38" t="s">
        <v>26841</v>
      </c>
      <c r="E38" t="s">
        <v>26841</v>
      </c>
      <c r="F38" t="s">
        <v>26840</v>
      </c>
      <c r="G38" t="s">
        <v>297</v>
      </c>
    </row>
    <row r="39" spans="1:7" x14ac:dyDescent="0.35">
      <c r="A39" t="s">
        <v>15321</v>
      </c>
      <c r="B39" t="s">
        <v>26808</v>
      </c>
      <c r="C39" t="s">
        <v>26842</v>
      </c>
      <c r="D39" t="s">
        <v>26842</v>
      </c>
      <c r="E39" t="s">
        <v>26842</v>
      </c>
      <c r="F39" t="s">
        <v>15321</v>
      </c>
      <c r="G39" t="s">
        <v>302</v>
      </c>
    </row>
    <row r="40" spans="1:7" x14ac:dyDescent="0.35">
      <c r="A40" t="s">
        <v>15448</v>
      </c>
      <c r="B40" t="s">
        <v>26804</v>
      </c>
      <c r="C40" t="s">
        <v>26843</v>
      </c>
      <c r="D40" t="s">
        <v>26843</v>
      </c>
      <c r="E40" t="s">
        <v>26843</v>
      </c>
      <c r="F40" t="s">
        <v>15448</v>
      </c>
      <c r="G40" t="s">
        <v>306</v>
      </c>
    </row>
    <row r="41" spans="1:7" x14ac:dyDescent="0.35">
      <c r="A41" t="s">
        <v>15639</v>
      </c>
      <c r="B41" t="s">
        <v>26804</v>
      </c>
      <c r="C41" t="s">
        <v>26844</v>
      </c>
      <c r="D41" t="s">
        <v>26844</v>
      </c>
      <c r="E41" t="s">
        <v>26844</v>
      </c>
      <c r="F41" t="s">
        <v>15639</v>
      </c>
      <c r="G41" t="s">
        <v>312</v>
      </c>
    </row>
    <row r="42" spans="1:7" x14ac:dyDescent="0.35">
      <c r="A42" t="s">
        <v>15088</v>
      </c>
      <c r="B42" t="s">
        <v>26804</v>
      </c>
      <c r="C42" t="s">
        <v>26845</v>
      </c>
      <c r="D42" t="s">
        <v>26845</v>
      </c>
      <c r="E42" t="s">
        <v>26845</v>
      </c>
      <c r="F42" t="s">
        <v>15088</v>
      </c>
      <c r="G42" t="s">
        <v>316</v>
      </c>
    </row>
    <row r="43" spans="1:7" x14ac:dyDescent="0.35">
      <c r="A43" t="s">
        <v>15511</v>
      </c>
      <c r="B43" t="s">
        <v>26804</v>
      </c>
      <c r="C43" t="s">
        <v>26846</v>
      </c>
      <c r="D43" t="s">
        <v>26846</v>
      </c>
      <c r="E43" t="s">
        <v>26846</v>
      </c>
      <c r="F43" t="s">
        <v>15511</v>
      </c>
      <c r="G43" t="s">
        <v>321</v>
      </c>
    </row>
    <row r="44" spans="1:7" x14ac:dyDescent="0.35">
      <c r="A44" t="s">
        <v>15389</v>
      </c>
      <c r="B44" t="s">
        <v>26814</v>
      </c>
      <c r="C44" t="s">
        <v>26847</v>
      </c>
      <c r="D44" t="s">
        <v>26847</v>
      </c>
      <c r="E44" t="s">
        <v>26847</v>
      </c>
      <c r="F44" t="s">
        <v>15389</v>
      </c>
      <c r="G44" t="s">
        <v>326</v>
      </c>
    </row>
    <row r="45" spans="1:7" x14ac:dyDescent="0.35">
      <c r="A45" t="s">
        <v>15570</v>
      </c>
      <c r="B45" t="s">
        <v>26804</v>
      </c>
      <c r="C45" t="s">
        <v>334</v>
      </c>
      <c r="D45" t="s">
        <v>334</v>
      </c>
      <c r="E45" t="s">
        <v>334</v>
      </c>
      <c r="F45" t="s">
        <v>15570</v>
      </c>
      <c r="G45" t="s">
        <v>333</v>
      </c>
    </row>
    <row r="46" spans="1:7" x14ac:dyDescent="0.35">
      <c r="A46" t="s">
        <v>15629</v>
      </c>
      <c r="C46" t="s">
        <v>26848</v>
      </c>
      <c r="D46" t="s">
        <v>26848</v>
      </c>
      <c r="E46" t="s">
        <v>26848</v>
      </c>
      <c r="F46" t="s">
        <v>15629</v>
      </c>
      <c r="G46" t="s">
        <v>338</v>
      </c>
    </row>
    <row r="47" spans="1:7" x14ac:dyDescent="0.35">
      <c r="A47" t="s">
        <v>26849</v>
      </c>
      <c r="B47" t="s">
        <v>26804</v>
      </c>
      <c r="C47" t="s">
        <v>26850</v>
      </c>
      <c r="D47" t="s">
        <v>26850</v>
      </c>
      <c r="E47" t="s">
        <v>26850</v>
      </c>
      <c r="F47" t="s">
        <v>26849</v>
      </c>
      <c r="G47" t="s">
        <v>342</v>
      </c>
    </row>
    <row r="48" spans="1:7" x14ac:dyDescent="0.35">
      <c r="A48" t="s">
        <v>15085</v>
      </c>
      <c r="B48" t="s">
        <v>26804</v>
      </c>
      <c r="C48" t="s">
        <v>26851</v>
      </c>
      <c r="D48" t="s">
        <v>26851</v>
      </c>
      <c r="E48" t="s">
        <v>26851</v>
      </c>
      <c r="F48" t="s">
        <v>15085</v>
      </c>
      <c r="G48" t="s">
        <v>346</v>
      </c>
    </row>
    <row r="49" spans="1:7" x14ac:dyDescent="0.35">
      <c r="A49" t="s">
        <v>15197</v>
      </c>
      <c r="B49" t="s">
        <v>26804</v>
      </c>
      <c r="C49" t="s">
        <v>26852</v>
      </c>
      <c r="D49" t="s">
        <v>26852</v>
      </c>
      <c r="E49" t="s">
        <v>26852</v>
      </c>
      <c r="F49" t="s">
        <v>15197</v>
      </c>
      <c r="G49" t="s">
        <v>350</v>
      </c>
    </row>
    <row r="50" spans="1:7" x14ac:dyDescent="0.35">
      <c r="A50" t="s">
        <v>23206</v>
      </c>
      <c r="B50" t="s">
        <v>26806</v>
      </c>
      <c r="C50" t="s">
        <v>26853</v>
      </c>
      <c r="D50" t="s">
        <v>26853</v>
      </c>
      <c r="E50" t="s">
        <v>26853</v>
      </c>
      <c r="F50" t="s">
        <v>23206</v>
      </c>
      <c r="G50" t="s">
        <v>356</v>
      </c>
    </row>
    <row r="51" spans="1:7" x14ac:dyDescent="0.35">
      <c r="A51" t="s">
        <v>15594</v>
      </c>
      <c r="C51" t="s">
        <v>26854</v>
      </c>
      <c r="D51" t="s">
        <v>26854</v>
      </c>
      <c r="E51" t="s">
        <v>26854</v>
      </c>
      <c r="F51" t="s">
        <v>15594</v>
      </c>
      <c r="G51" t="s">
        <v>362</v>
      </c>
    </row>
    <row r="52" spans="1:7" x14ac:dyDescent="0.35">
      <c r="A52" t="s">
        <v>26855</v>
      </c>
      <c r="B52" t="s">
        <v>26814</v>
      </c>
      <c r="C52" t="s">
        <v>26854</v>
      </c>
      <c r="D52" t="s">
        <v>26854</v>
      </c>
      <c r="E52" t="s">
        <v>26854</v>
      </c>
      <c r="F52" t="s">
        <v>26855</v>
      </c>
      <c r="G52" t="s">
        <v>366</v>
      </c>
    </row>
    <row r="53" spans="1:7" x14ac:dyDescent="0.35">
      <c r="A53" t="s">
        <v>26856</v>
      </c>
      <c r="B53" t="s">
        <v>26804</v>
      </c>
      <c r="C53" t="s">
        <v>26857</v>
      </c>
      <c r="D53" t="s">
        <v>26857</v>
      </c>
      <c r="E53" t="s">
        <v>26857</v>
      </c>
      <c r="F53" t="s">
        <v>26856</v>
      </c>
      <c r="G53" t="s">
        <v>372</v>
      </c>
    </row>
    <row r="54" spans="1:7" x14ac:dyDescent="0.35">
      <c r="A54" t="s">
        <v>26858</v>
      </c>
      <c r="B54" t="s">
        <v>26804</v>
      </c>
      <c r="C54" t="s">
        <v>26859</v>
      </c>
      <c r="D54" t="s">
        <v>26859</v>
      </c>
      <c r="E54" t="s">
        <v>26859</v>
      </c>
      <c r="F54" t="s">
        <v>26858</v>
      </c>
      <c r="G54" t="s">
        <v>376</v>
      </c>
    </row>
    <row r="55" spans="1:7" x14ac:dyDescent="0.35">
      <c r="A55" t="s">
        <v>24874</v>
      </c>
      <c r="B55" t="s">
        <v>26808</v>
      </c>
      <c r="C55" t="s">
        <v>26860</v>
      </c>
      <c r="D55" t="s">
        <v>26860</v>
      </c>
      <c r="E55" t="s">
        <v>26860</v>
      </c>
      <c r="F55" t="s">
        <v>24874</v>
      </c>
      <c r="G55" t="s">
        <v>380</v>
      </c>
    </row>
    <row r="56" spans="1:7" x14ac:dyDescent="0.35">
      <c r="A56" t="s">
        <v>21154</v>
      </c>
      <c r="B56" t="s">
        <v>26804</v>
      </c>
      <c r="C56" t="s">
        <v>26861</v>
      </c>
      <c r="D56" t="s">
        <v>26861</v>
      </c>
      <c r="E56" t="s">
        <v>26861</v>
      </c>
      <c r="F56" t="s">
        <v>21154</v>
      </c>
      <c r="G56" t="s">
        <v>384</v>
      </c>
    </row>
    <row r="57" spans="1:7" x14ac:dyDescent="0.35">
      <c r="A57" t="s">
        <v>15224</v>
      </c>
      <c r="B57" t="s">
        <v>26804</v>
      </c>
      <c r="C57" t="s">
        <v>11267</v>
      </c>
      <c r="D57" t="s">
        <v>11267</v>
      </c>
      <c r="E57" t="s">
        <v>11267</v>
      </c>
      <c r="F57" t="s">
        <v>15224</v>
      </c>
      <c r="G57" t="s">
        <v>389</v>
      </c>
    </row>
    <row r="58" spans="1:7" x14ac:dyDescent="0.35">
      <c r="A58" t="s">
        <v>15642</v>
      </c>
      <c r="B58" t="s">
        <v>26804</v>
      </c>
      <c r="C58" t="s">
        <v>26862</v>
      </c>
      <c r="D58" t="s">
        <v>26862</v>
      </c>
      <c r="E58" t="s">
        <v>26862</v>
      </c>
      <c r="F58" t="s">
        <v>15642</v>
      </c>
      <c r="G58" t="s">
        <v>393</v>
      </c>
    </row>
    <row r="59" spans="1:7" x14ac:dyDescent="0.35">
      <c r="A59" t="s">
        <v>26863</v>
      </c>
      <c r="B59" t="s">
        <v>26804</v>
      </c>
      <c r="C59" t="s">
        <v>26864</v>
      </c>
      <c r="D59" t="s">
        <v>26864</v>
      </c>
      <c r="E59" t="s">
        <v>26864</v>
      </c>
      <c r="F59" t="s">
        <v>26863</v>
      </c>
      <c r="G59" t="s">
        <v>397</v>
      </c>
    </row>
    <row r="60" spans="1:7" x14ac:dyDescent="0.35">
      <c r="A60" t="s">
        <v>15515</v>
      </c>
      <c r="B60" t="s">
        <v>26806</v>
      </c>
      <c r="C60" t="s">
        <v>26865</v>
      </c>
      <c r="D60" t="s">
        <v>26865</v>
      </c>
      <c r="E60" t="s">
        <v>26865</v>
      </c>
      <c r="F60" t="s">
        <v>15515</v>
      </c>
      <c r="G60" t="s">
        <v>401</v>
      </c>
    </row>
    <row r="61" spans="1:7" x14ac:dyDescent="0.35">
      <c r="A61" t="s">
        <v>15630</v>
      </c>
      <c r="B61" t="s">
        <v>26808</v>
      </c>
      <c r="C61" t="s">
        <v>26866</v>
      </c>
      <c r="D61" t="s">
        <v>26866</v>
      </c>
      <c r="E61" t="s">
        <v>26866</v>
      </c>
      <c r="F61" t="s">
        <v>15630</v>
      </c>
      <c r="G61" t="s">
        <v>405</v>
      </c>
    </row>
    <row r="62" spans="1:7" x14ac:dyDescent="0.35">
      <c r="A62" t="s">
        <v>15366</v>
      </c>
      <c r="B62" t="s">
        <v>26808</v>
      </c>
      <c r="C62" t="s">
        <v>26867</v>
      </c>
      <c r="D62" t="s">
        <v>26867</v>
      </c>
      <c r="E62" t="s">
        <v>26867</v>
      </c>
      <c r="F62" t="s">
        <v>15366</v>
      </c>
      <c r="G62" t="s">
        <v>409</v>
      </c>
    </row>
    <row r="63" spans="1:7" x14ac:dyDescent="0.35">
      <c r="A63" t="s">
        <v>15590</v>
      </c>
      <c r="B63" t="s">
        <v>26814</v>
      </c>
      <c r="C63" t="s">
        <v>26868</v>
      </c>
      <c r="D63" t="s">
        <v>26868</v>
      </c>
      <c r="E63" t="s">
        <v>26868</v>
      </c>
      <c r="F63" t="s">
        <v>15590</v>
      </c>
      <c r="G63" t="s">
        <v>413</v>
      </c>
    </row>
    <row r="64" spans="1:7" x14ac:dyDescent="0.35">
      <c r="A64" t="s">
        <v>26869</v>
      </c>
      <c r="C64" t="s">
        <v>26870</v>
      </c>
      <c r="D64" t="s">
        <v>26870</v>
      </c>
      <c r="E64" t="s">
        <v>26870</v>
      </c>
      <c r="F64" t="s">
        <v>26869</v>
      </c>
      <c r="G64" t="s">
        <v>417</v>
      </c>
    </row>
    <row r="65" spans="1:7" x14ac:dyDescent="0.35">
      <c r="A65" t="s">
        <v>15301</v>
      </c>
      <c r="B65" t="s">
        <v>26814</v>
      </c>
      <c r="C65" t="s">
        <v>26871</v>
      </c>
      <c r="D65" t="s">
        <v>26871</v>
      </c>
      <c r="E65" t="s">
        <v>26871</v>
      </c>
      <c r="F65" t="s">
        <v>15301</v>
      </c>
      <c r="G65" t="s">
        <v>421</v>
      </c>
    </row>
    <row r="66" spans="1:7" x14ac:dyDescent="0.35">
      <c r="A66" t="s">
        <v>26872</v>
      </c>
      <c r="B66" t="s">
        <v>26806</v>
      </c>
      <c r="C66" t="s">
        <v>26873</v>
      </c>
      <c r="D66" t="s">
        <v>26873</v>
      </c>
      <c r="E66" t="s">
        <v>26873</v>
      </c>
      <c r="F66" t="s">
        <v>26872</v>
      </c>
      <c r="G66" t="s">
        <v>426</v>
      </c>
    </row>
    <row r="67" spans="1:7" x14ac:dyDescent="0.35">
      <c r="A67" t="s">
        <v>15309</v>
      </c>
      <c r="B67" t="s">
        <v>26808</v>
      </c>
      <c r="C67" t="s">
        <v>26874</v>
      </c>
      <c r="D67" t="s">
        <v>26874</v>
      </c>
      <c r="E67" t="s">
        <v>26874</v>
      </c>
      <c r="F67" t="s">
        <v>15309</v>
      </c>
      <c r="G67" t="s">
        <v>431</v>
      </c>
    </row>
    <row r="68" spans="1:7" x14ac:dyDescent="0.35">
      <c r="A68" t="s">
        <v>15371</v>
      </c>
      <c r="B68" t="s">
        <v>26814</v>
      </c>
      <c r="C68" t="s">
        <v>26875</v>
      </c>
      <c r="D68" t="s">
        <v>26875</v>
      </c>
      <c r="E68" t="s">
        <v>26875</v>
      </c>
      <c r="F68" t="s">
        <v>15371</v>
      </c>
      <c r="G68" t="s">
        <v>435</v>
      </c>
    </row>
    <row r="69" spans="1:7" x14ac:dyDescent="0.35">
      <c r="A69" t="s">
        <v>15374</v>
      </c>
      <c r="B69" t="s">
        <v>26808</v>
      </c>
      <c r="C69" t="s">
        <v>26876</v>
      </c>
      <c r="D69" t="s">
        <v>26876</v>
      </c>
      <c r="E69" t="s">
        <v>26876</v>
      </c>
      <c r="F69" t="s">
        <v>15374</v>
      </c>
      <c r="G69" t="s">
        <v>439</v>
      </c>
    </row>
    <row r="70" spans="1:7" x14ac:dyDescent="0.35">
      <c r="A70" t="s">
        <v>15177</v>
      </c>
      <c r="B70" t="s">
        <v>26804</v>
      </c>
      <c r="C70" t="s">
        <v>26877</v>
      </c>
      <c r="D70" t="s">
        <v>26877</v>
      </c>
      <c r="E70" t="s">
        <v>26877</v>
      </c>
      <c r="F70" t="s">
        <v>15177</v>
      </c>
      <c r="G70" t="s">
        <v>443</v>
      </c>
    </row>
    <row r="71" spans="1:7" x14ac:dyDescent="0.35">
      <c r="A71" t="s">
        <v>15243</v>
      </c>
      <c r="C71" t="s">
        <v>26878</v>
      </c>
      <c r="D71" t="s">
        <v>26878</v>
      </c>
      <c r="E71" t="s">
        <v>26878</v>
      </c>
      <c r="F71" t="s">
        <v>15243</v>
      </c>
      <c r="G71" t="s">
        <v>449</v>
      </c>
    </row>
    <row r="72" spans="1:7" x14ac:dyDescent="0.35">
      <c r="A72" t="s">
        <v>15181</v>
      </c>
      <c r="B72" t="s">
        <v>26804</v>
      </c>
      <c r="C72" t="s">
        <v>26879</v>
      </c>
      <c r="D72" t="s">
        <v>26879</v>
      </c>
      <c r="E72" t="s">
        <v>26879</v>
      </c>
      <c r="F72" t="s">
        <v>15181</v>
      </c>
      <c r="G72" t="s">
        <v>453</v>
      </c>
    </row>
    <row r="73" spans="1:7" x14ac:dyDescent="0.35">
      <c r="A73" t="s">
        <v>26880</v>
      </c>
      <c r="B73" t="s">
        <v>26881</v>
      </c>
      <c r="C73" t="s">
        <v>26882</v>
      </c>
      <c r="D73" t="s">
        <v>26882</v>
      </c>
      <c r="E73" t="s">
        <v>26882</v>
      </c>
      <c r="F73" t="s">
        <v>26880</v>
      </c>
      <c r="G73" t="s">
        <v>458</v>
      </c>
    </row>
    <row r="74" spans="1:7" x14ac:dyDescent="0.35">
      <c r="A74" t="s">
        <v>15401</v>
      </c>
      <c r="B74" t="s">
        <v>26804</v>
      </c>
      <c r="C74" t="s">
        <v>26883</v>
      </c>
      <c r="D74" t="s">
        <v>26883</v>
      </c>
      <c r="E74" t="s">
        <v>26883</v>
      </c>
      <c r="F74" t="s">
        <v>15401</v>
      </c>
      <c r="G74" t="s">
        <v>463</v>
      </c>
    </row>
    <row r="75" spans="1:7" x14ac:dyDescent="0.35">
      <c r="A75" t="s">
        <v>15237</v>
      </c>
      <c r="C75" t="s">
        <v>26884</v>
      </c>
      <c r="D75" t="s">
        <v>26884</v>
      </c>
      <c r="E75" t="s">
        <v>26884</v>
      </c>
      <c r="F75" t="s">
        <v>15237</v>
      </c>
      <c r="G75" t="s">
        <v>469</v>
      </c>
    </row>
    <row r="76" spans="1:7" x14ac:dyDescent="0.35">
      <c r="A76" t="s">
        <v>15311</v>
      </c>
      <c r="B76" t="s">
        <v>26808</v>
      </c>
      <c r="C76" t="s">
        <v>26885</v>
      </c>
      <c r="D76" t="s">
        <v>26885</v>
      </c>
      <c r="E76" t="s">
        <v>26885</v>
      </c>
      <c r="F76" t="s">
        <v>15311</v>
      </c>
      <c r="G76" t="s">
        <v>473</v>
      </c>
    </row>
    <row r="77" spans="1:7" x14ac:dyDescent="0.35">
      <c r="A77" t="s">
        <v>25816</v>
      </c>
      <c r="B77" t="s">
        <v>26808</v>
      </c>
      <c r="C77" t="s">
        <v>26886</v>
      </c>
      <c r="D77" t="s">
        <v>26886</v>
      </c>
      <c r="E77" t="s">
        <v>26886</v>
      </c>
      <c r="F77" t="s">
        <v>25816</v>
      </c>
      <c r="G77" t="s">
        <v>477</v>
      </c>
    </row>
    <row r="78" spans="1:7" x14ac:dyDescent="0.35">
      <c r="A78" t="s">
        <v>15424</v>
      </c>
      <c r="B78" t="s">
        <v>26804</v>
      </c>
      <c r="C78" t="s">
        <v>26887</v>
      </c>
      <c r="D78" t="s">
        <v>26887</v>
      </c>
      <c r="E78" t="s">
        <v>26887</v>
      </c>
      <c r="F78" t="s">
        <v>15424</v>
      </c>
      <c r="G78" t="s">
        <v>482</v>
      </c>
    </row>
    <row r="79" spans="1:7" x14ac:dyDescent="0.35">
      <c r="A79" t="s">
        <v>15120</v>
      </c>
      <c r="B79" t="s">
        <v>26804</v>
      </c>
      <c r="C79" t="s">
        <v>26888</v>
      </c>
      <c r="D79" t="s">
        <v>26888</v>
      </c>
      <c r="E79" t="s">
        <v>26888</v>
      </c>
      <c r="F79" t="s">
        <v>15120</v>
      </c>
      <c r="G79" t="s">
        <v>486</v>
      </c>
    </row>
    <row r="80" spans="1:7" x14ac:dyDescent="0.35">
      <c r="A80" t="s">
        <v>15478</v>
      </c>
      <c r="B80" t="s">
        <v>26808</v>
      </c>
      <c r="C80" t="s">
        <v>26889</v>
      </c>
      <c r="D80" t="s">
        <v>26889</v>
      </c>
      <c r="E80" t="s">
        <v>26889</v>
      </c>
      <c r="F80" t="s">
        <v>15478</v>
      </c>
      <c r="G80" t="s">
        <v>490</v>
      </c>
    </row>
    <row r="81" spans="1:7" x14ac:dyDescent="0.35">
      <c r="A81" t="s">
        <v>15583</v>
      </c>
      <c r="C81" t="s">
        <v>26890</v>
      </c>
      <c r="D81" t="s">
        <v>26890</v>
      </c>
      <c r="E81" t="s">
        <v>26890</v>
      </c>
      <c r="F81" t="s">
        <v>15583</v>
      </c>
      <c r="G81" t="s">
        <v>495</v>
      </c>
    </row>
    <row r="82" spans="1:7" x14ac:dyDescent="0.35">
      <c r="A82" t="s">
        <v>26891</v>
      </c>
      <c r="B82" t="s">
        <v>26808</v>
      </c>
      <c r="C82" t="s">
        <v>26892</v>
      </c>
      <c r="D82" t="s">
        <v>26892</v>
      </c>
      <c r="E82" t="s">
        <v>26892</v>
      </c>
      <c r="F82" t="s">
        <v>26891</v>
      </c>
      <c r="G82" t="s">
        <v>500</v>
      </c>
    </row>
    <row r="83" spans="1:7" x14ac:dyDescent="0.35">
      <c r="A83" t="s">
        <v>15066</v>
      </c>
      <c r="C83" t="s">
        <v>26893</v>
      </c>
      <c r="D83" t="s">
        <v>26893</v>
      </c>
      <c r="E83" t="s">
        <v>26893</v>
      </c>
      <c r="F83" t="s">
        <v>15066</v>
      </c>
      <c r="G83" t="s">
        <v>504</v>
      </c>
    </row>
    <row r="84" spans="1:7" x14ac:dyDescent="0.35">
      <c r="A84" t="s">
        <v>26894</v>
      </c>
      <c r="C84" t="s">
        <v>26895</v>
      </c>
      <c r="D84" t="s">
        <v>26895</v>
      </c>
      <c r="E84" t="s">
        <v>26895</v>
      </c>
      <c r="F84" t="s">
        <v>26894</v>
      </c>
      <c r="G84" t="s">
        <v>510</v>
      </c>
    </row>
    <row r="85" spans="1:7" x14ac:dyDescent="0.35">
      <c r="A85" t="s">
        <v>15161</v>
      </c>
      <c r="B85" t="s">
        <v>26804</v>
      </c>
      <c r="C85" t="s">
        <v>26896</v>
      </c>
      <c r="D85" t="s">
        <v>26896</v>
      </c>
      <c r="E85" t="s">
        <v>26896</v>
      </c>
      <c r="F85" t="s">
        <v>15161</v>
      </c>
      <c r="G85" t="s">
        <v>514</v>
      </c>
    </row>
    <row r="86" spans="1:7" x14ac:dyDescent="0.35">
      <c r="A86" t="s">
        <v>15613</v>
      </c>
      <c r="B86" t="s">
        <v>26808</v>
      </c>
      <c r="C86" t="s">
        <v>26897</v>
      </c>
      <c r="D86" t="s">
        <v>26897</v>
      </c>
      <c r="E86" t="s">
        <v>26897</v>
      </c>
      <c r="F86" t="s">
        <v>15613</v>
      </c>
      <c r="G86" t="s">
        <v>518</v>
      </c>
    </row>
    <row r="87" spans="1:7" x14ac:dyDescent="0.35">
      <c r="A87" t="s">
        <v>26898</v>
      </c>
      <c r="B87" t="s">
        <v>26899</v>
      </c>
      <c r="C87" t="s">
        <v>26900</v>
      </c>
      <c r="D87" t="s">
        <v>26900</v>
      </c>
      <c r="E87" t="s">
        <v>26900</v>
      </c>
      <c r="F87" t="s">
        <v>26901</v>
      </c>
      <c r="G87" t="s">
        <v>522</v>
      </c>
    </row>
    <row r="88" spans="1:7" x14ac:dyDescent="0.35">
      <c r="A88" t="s">
        <v>15631</v>
      </c>
      <c r="C88" t="s">
        <v>26902</v>
      </c>
      <c r="D88" t="s">
        <v>26902</v>
      </c>
      <c r="E88" t="s">
        <v>26902</v>
      </c>
      <c r="F88" t="s">
        <v>15631</v>
      </c>
      <c r="G88" t="s">
        <v>527</v>
      </c>
    </row>
    <row r="89" spans="1:7" x14ac:dyDescent="0.35">
      <c r="A89" t="s">
        <v>15316</v>
      </c>
      <c r="B89" t="s">
        <v>26808</v>
      </c>
      <c r="C89" t="s">
        <v>26903</v>
      </c>
      <c r="D89" t="s">
        <v>26903</v>
      </c>
      <c r="E89" t="s">
        <v>26903</v>
      </c>
      <c r="F89" t="s">
        <v>15316</v>
      </c>
      <c r="G89" t="s">
        <v>531</v>
      </c>
    </row>
    <row r="90" spans="1:7" x14ac:dyDescent="0.35">
      <c r="A90" t="s">
        <v>26904</v>
      </c>
      <c r="B90" t="s">
        <v>26804</v>
      </c>
      <c r="C90" t="s">
        <v>26905</v>
      </c>
      <c r="D90" t="s">
        <v>26905</v>
      </c>
      <c r="E90" t="s">
        <v>26905</v>
      </c>
      <c r="F90" t="s">
        <v>26904</v>
      </c>
      <c r="G90" t="s">
        <v>535</v>
      </c>
    </row>
    <row r="91" spans="1:7" x14ac:dyDescent="0.35">
      <c r="A91" t="s">
        <v>26906</v>
      </c>
      <c r="C91" t="s">
        <v>26907</v>
      </c>
      <c r="D91" t="s">
        <v>26907</v>
      </c>
      <c r="E91" t="s">
        <v>26907</v>
      </c>
      <c r="F91" t="s">
        <v>26906</v>
      </c>
      <c r="G91" t="s">
        <v>539</v>
      </c>
    </row>
    <row r="92" spans="1:7" x14ac:dyDescent="0.35">
      <c r="A92" t="s">
        <v>15068</v>
      </c>
      <c r="C92" t="s">
        <v>26908</v>
      </c>
      <c r="D92" t="s">
        <v>26908</v>
      </c>
      <c r="E92" t="s">
        <v>26908</v>
      </c>
      <c r="F92" t="s">
        <v>15068</v>
      </c>
      <c r="G92" t="s">
        <v>543</v>
      </c>
    </row>
    <row r="93" spans="1:7" x14ac:dyDescent="0.35">
      <c r="A93" t="s">
        <v>15060</v>
      </c>
      <c r="B93" t="s">
        <v>26804</v>
      </c>
      <c r="C93" t="s">
        <v>26909</v>
      </c>
      <c r="D93" t="s">
        <v>26909</v>
      </c>
      <c r="E93" t="s">
        <v>26909</v>
      </c>
      <c r="F93" t="s">
        <v>15060</v>
      </c>
      <c r="G93" t="s">
        <v>547</v>
      </c>
    </row>
    <row r="94" spans="1:7" x14ac:dyDescent="0.35">
      <c r="A94" t="s">
        <v>15169</v>
      </c>
      <c r="B94" t="s">
        <v>26804</v>
      </c>
      <c r="C94" t="s">
        <v>26910</v>
      </c>
      <c r="D94" t="s">
        <v>26910</v>
      </c>
      <c r="E94" t="s">
        <v>26910</v>
      </c>
      <c r="F94" t="s">
        <v>15169</v>
      </c>
      <c r="G94" t="s">
        <v>551</v>
      </c>
    </row>
    <row r="95" spans="1:7" x14ac:dyDescent="0.35">
      <c r="A95" t="s">
        <v>15103</v>
      </c>
      <c r="B95" t="s">
        <v>26804</v>
      </c>
      <c r="C95" t="s">
        <v>26911</v>
      </c>
      <c r="D95" t="s">
        <v>26911</v>
      </c>
      <c r="E95" t="s">
        <v>26911</v>
      </c>
      <c r="F95" t="s">
        <v>15103</v>
      </c>
      <c r="G95" t="s">
        <v>555</v>
      </c>
    </row>
    <row r="96" spans="1:7" x14ac:dyDescent="0.35">
      <c r="A96" t="s">
        <v>15454</v>
      </c>
      <c r="B96" t="s">
        <v>26808</v>
      </c>
      <c r="C96" t="s">
        <v>26912</v>
      </c>
      <c r="D96" t="s">
        <v>26912</v>
      </c>
      <c r="E96" t="s">
        <v>26912</v>
      </c>
      <c r="F96" t="s">
        <v>15454</v>
      </c>
      <c r="G96" t="s">
        <v>559</v>
      </c>
    </row>
    <row r="97" spans="1:7" x14ac:dyDescent="0.35">
      <c r="A97" t="s">
        <v>563</v>
      </c>
      <c r="B97" t="s">
        <v>26913</v>
      </c>
      <c r="C97" t="s">
        <v>94</v>
      </c>
      <c r="D97" t="s">
        <v>94</v>
      </c>
      <c r="E97" t="s">
        <v>94</v>
      </c>
      <c r="F97" t="s">
        <v>26914</v>
      </c>
      <c r="G97" t="s">
        <v>563</v>
      </c>
    </row>
    <row r="98" spans="1:7" x14ac:dyDescent="0.35">
      <c r="A98" t="s">
        <v>15377</v>
      </c>
      <c r="B98" t="s">
        <v>26804</v>
      </c>
      <c r="C98" t="s">
        <v>26915</v>
      </c>
      <c r="D98" t="s">
        <v>26915</v>
      </c>
      <c r="E98" t="s">
        <v>26915</v>
      </c>
      <c r="F98" t="s">
        <v>15377</v>
      </c>
      <c r="G98" t="s">
        <v>568</v>
      </c>
    </row>
    <row r="99" spans="1:7" x14ac:dyDescent="0.35">
      <c r="A99" t="s">
        <v>15434</v>
      </c>
      <c r="C99" t="s">
        <v>26916</v>
      </c>
      <c r="D99" t="s">
        <v>26916</v>
      </c>
      <c r="E99" t="s">
        <v>26916</v>
      </c>
      <c r="F99" t="s">
        <v>15434</v>
      </c>
      <c r="G99" t="s">
        <v>572</v>
      </c>
    </row>
    <row r="100" spans="1:7" x14ac:dyDescent="0.35">
      <c r="A100" t="s">
        <v>15474</v>
      </c>
      <c r="B100" t="s">
        <v>26804</v>
      </c>
      <c r="C100" t="s">
        <v>26917</v>
      </c>
      <c r="D100" t="s">
        <v>26917</v>
      </c>
      <c r="E100" t="s">
        <v>26917</v>
      </c>
      <c r="F100" t="s">
        <v>15474</v>
      </c>
      <c r="G100" t="s">
        <v>576</v>
      </c>
    </row>
    <row r="101" spans="1:7" x14ac:dyDescent="0.35">
      <c r="A101" t="s">
        <v>15142</v>
      </c>
      <c r="B101" t="s">
        <v>26804</v>
      </c>
      <c r="C101" t="s">
        <v>26918</v>
      </c>
      <c r="D101" t="s">
        <v>26918</v>
      </c>
      <c r="E101" t="s">
        <v>26918</v>
      </c>
      <c r="F101" t="s">
        <v>15142</v>
      </c>
      <c r="G101" t="s">
        <v>580</v>
      </c>
    </row>
    <row r="102" spans="1:7" x14ac:dyDescent="0.35">
      <c r="A102" t="s">
        <v>15323</v>
      </c>
      <c r="B102" t="s">
        <v>26808</v>
      </c>
      <c r="C102" t="s">
        <v>26919</v>
      </c>
      <c r="D102" t="s">
        <v>26919</v>
      </c>
      <c r="E102" t="s">
        <v>26919</v>
      </c>
      <c r="F102" t="s">
        <v>15323</v>
      </c>
      <c r="G102" t="s">
        <v>584</v>
      </c>
    </row>
    <row r="103" spans="1:7" x14ac:dyDescent="0.35">
      <c r="A103" t="s">
        <v>15648</v>
      </c>
      <c r="B103" t="s">
        <v>26804</v>
      </c>
      <c r="C103" t="s">
        <v>26920</v>
      </c>
      <c r="D103" t="s">
        <v>26920</v>
      </c>
      <c r="E103" t="s">
        <v>26920</v>
      </c>
      <c r="F103" t="s">
        <v>15648</v>
      </c>
      <c r="G103" t="s">
        <v>588</v>
      </c>
    </row>
    <row r="104" spans="1:7" x14ac:dyDescent="0.35">
      <c r="A104" t="s">
        <v>26921</v>
      </c>
      <c r="B104" t="s">
        <v>26806</v>
      </c>
      <c r="C104" t="s">
        <v>26922</v>
      </c>
      <c r="D104" t="s">
        <v>26922</v>
      </c>
      <c r="E104" t="s">
        <v>26922</v>
      </c>
      <c r="F104" t="s">
        <v>26921</v>
      </c>
      <c r="G104" t="s">
        <v>592</v>
      </c>
    </row>
    <row r="105" spans="1:7" x14ac:dyDescent="0.35">
      <c r="A105" t="s">
        <v>15134</v>
      </c>
      <c r="B105" t="s">
        <v>26804</v>
      </c>
      <c r="C105" t="s">
        <v>26923</v>
      </c>
      <c r="D105" t="s">
        <v>26923</v>
      </c>
      <c r="E105" t="s">
        <v>26923</v>
      </c>
      <c r="F105" t="s">
        <v>15134</v>
      </c>
      <c r="G105" t="s">
        <v>596</v>
      </c>
    </row>
    <row r="106" spans="1:7" x14ac:dyDescent="0.35">
      <c r="A106" t="s">
        <v>24876</v>
      </c>
      <c r="B106" t="s">
        <v>26806</v>
      </c>
      <c r="C106" t="s">
        <v>26924</v>
      </c>
      <c r="D106" t="s">
        <v>26924</v>
      </c>
      <c r="E106" t="s">
        <v>26924</v>
      </c>
      <c r="F106" t="s">
        <v>24876</v>
      </c>
      <c r="G106" t="s">
        <v>600</v>
      </c>
    </row>
    <row r="107" spans="1:7" x14ac:dyDescent="0.35">
      <c r="A107" t="s">
        <v>26925</v>
      </c>
      <c r="B107" t="s">
        <v>26808</v>
      </c>
      <c r="C107" t="s">
        <v>26926</v>
      </c>
      <c r="D107" t="s">
        <v>26926</v>
      </c>
      <c r="E107" t="s">
        <v>26926</v>
      </c>
      <c r="F107" t="s">
        <v>26925</v>
      </c>
      <c r="G107" t="s">
        <v>604</v>
      </c>
    </row>
    <row r="108" spans="1:7" x14ac:dyDescent="0.35">
      <c r="A108" t="s">
        <v>15226</v>
      </c>
      <c r="B108" t="s">
        <v>26804</v>
      </c>
      <c r="C108" t="s">
        <v>26927</v>
      </c>
      <c r="D108" t="s">
        <v>26927</v>
      </c>
      <c r="E108" t="s">
        <v>26927</v>
      </c>
      <c r="F108" t="s">
        <v>15226</v>
      </c>
      <c r="G108" t="s">
        <v>608</v>
      </c>
    </row>
    <row r="109" spans="1:7" x14ac:dyDescent="0.35">
      <c r="A109" t="s">
        <v>26928</v>
      </c>
      <c r="C109" t="s">
        <v>26929</v>
      </c>
      <c r="D109" t="s">
        <v>26929</v>
      </c>
      <c r="E109" t="s">
        <v>26929</v>
      </c>
      <c r="F109" t="s">
        <v>26928</v>
      </c>
      <c r="G109" t="s">
        <v>613</v>
      </c>
    </row>
    <row r="110" spans="1:7" x14ac:dyDescent="0.35">
      <c r="A110" t="s">
        <v>26930</v>
      </c>
      <c r="B110" t="s">
        <v>26808</v>
      </c>
      <c r="C110" t="s">
        <v>26931</v>
      </c>
      <c r="D110" t="s">
        <v>26931</v>
      </c>
      <c r="E110" t="s">
        <v>26931</v>
      </c>
      <c r="F110" t="s">
        <v>26930</v>
      </c>
      <c r="G110" t="s">
        <v>617</v>
      </c>
    </row>
    <row r="111" spans="1:7" x14ac:dyDescent="0.35">
      <c r="A111" t="s">
        <v>15456</v>
      </c>
      <c r="B111" t="s">
        <v>26804</v>
      </c>
      <c r="C111" t="s">
        <v>26932</v>
      </c>
      <c r="D111" t="s">
        <v>26932</v>
      </c>
      <c r="E111" t="s">
        <v>26932</v>
      </c>
      <c r="F111" t="s">
        <v>15456</v>
      </c>
      <c r="G111" t="s">
        <v>621</v>
      </c>
    </row>
    <row r="112" spans="1:7" x14ac:dyDescent="0.35">
      <c r="A112" t="s">
        <v>15073</v>
      </c>
      <c r="C112" t="s">
        <v>26933</v>
      </c>
      <c r="D112" t="s">
        <v>26933</v>
      </c>
      <c r="E112" t="s">
        <v>26933</v>
      </c>
      <c r="F112" t="s">
        <v>15073</v>
      </c>
      <c r="G112" t="s">
        <v>625</v>
      </c>
    </row>
    <row r="113" spans="1:7" x14ac:dyDescent="0.35">
      <c r="A113" t="s">
        <v>15156</v>
      </c>
      <c r="B113" t="s">
        <v>26804</v>
      </c>
      <c r="C113" t="s">
        <v>26934</v>
      </c>
      <c r="D113" t="s">
        <v>26934</v>
      </c>
      <c r="E113" t="s">
        <v>26934</v>
      </c>
      <c r="F113" t="s">
        <v>15156</v>
      </c>
      <c r="G113" t="s">
        <v>629</v>
      </c>
    </row>
    <row r="114" spans="1:7" x14ac:dyDescent="0.35">
      <c r="A114" t="s">
        <v>15183</v>
      </c>
      <c r="B114" t="s">
        <v>26804</v>
      </c>
      <c r="C114" t="s">
        <v>26935</v>
      </c>
      <c r="D114" t="s">
        <v>26935</v>
      </c>
      <c r="E114" t="s">
        <v>26935</v>
      </c>
      <c r="F114" t="s">
        <v>15183</v>
      </c>
      <c r="G114" t="s">
        <v>633</v>
      </c>
    </row>
    <row r="115" spans="1:7" x14ac:dyDescent="0.35">
      <c r="A115" t="s">
        <v>15557</v>
      </c>
      <c r="B115" t="s">
        <v>26814</v>
      </c>
      <c r="C115" t="s">
        <v>26936</v>
      </c>
      <c r="D115" t="s">
        <v>26936</v>
      </c>
      <c r="E115" t="s">
        <v>26936</v>
      </c>
      <c r="F115" t="s">
        <v>15557</v>
      </c>
      <c r="G115" t="s">
        <v>637</v>
      </c>
    </row>
    <row r="116" spans="1:7" x14ac:dyDescent="0.35">
      <c r="A116" t="s">
        <v>15562</v>
      </c>
      <c r="B116" t="s">
        <v>26804</v>
      </c>
      <c r="C116" t="s">
        <v>26937</v>
      </c>
      <c r="D116" t="s">
        <v>26937</v>
      </c>
      <c r="E116" t="s">
        <v>26937</v>
      </c>
      <c r="F116" t="s">
        <v>15562</v>
      </c>
      <c r="G116" t="s">
        <v>641</v>
      </c>
    </row>
    <row r="117" spans="1:7" x14ac:dyDescent="0.35">
      <c r="A117" t="s">
        <v>15057</v>
      </c>
      <c r="B117" t="s">
        <v>26881</v>
      </c>
      <c r="C117" t="s">
        <v>26938</v>
      </c>
      <c r="D117" t="s">
        <v>26938</v>
      </c>
      <c r="E117" t="s">
        <v>26938</v>
      </c>
      <c r="F117" t="s">
        <v>15057</v>
      </c>
      <c r="G117" t="s">
        <v>645</v>
      </c>
    </row>
    <row r="118" spans="1:7" x14ac:dyDescent="0.35">
      <c r="A118" t="s">
        <v>15555</v>
      </c>
      <c r="B118" t="s">
        <v>26804</v>
      </c>
      <c r="C118" t="s">
        <v>650</v>
      </c>
      <c r="D118" t="s">
        <v>650</v>
      </c>
      <c r="E118" t="s">
        <v>650</v>
      </c>
      <c r="F118" t="s">
        <v>15555</v>
      </c>
      <c r="G118" t="s">
        <v>649</v>
      </c>
    </row>
    <row r="119" spans="1:7" x14ac:dyDescent="0.35">
      <c r="A119" t="s">
        <v>15232</v>
      </c>
      <c r="B119" t="s">
        <v>26804</v>
      </c>
      <c r="C119" t="s">
        <v>26939</v>
      </c>
      <c r="D119" t="s">
        <v>26939</v>
      </c>
      <c r="E119" t="s">
        <v>26939</v>
      </c>
      <c r="F119" t="s">
        <v>15232</v>
      </c>
      <c r="G119" t="s">
        <v>651</v>
      </c>
    </row>
    <row r="120" spans="1:7" x14ac:dyDescent="0.35">
      <c r="A120" t="s">
        <v>15238</v>
      </c>
      <c r="C120" t="s">
        <v>26940</v>
      </c>
      <c r="D120" t="s">
        <v>26940</v>
      </c>
      <c r="E120" t="s">
        <v>26940</v>
      </c>
      <c r="F120" t="s">
        <v>15238</v>
      </c>
      <c r="G120" t="s">
        <v>657</v>
      </c>
    </row>
    <row r="121" spans="1:7" x14ac:dyDescent="0.35">
      <c r="A121" t="s">
        <v>15415</v>
      </c>
      <c r="C121" t="s">
        <v>26941</v>
      </c>
      <c r="D121" t="s">
        <v>26941</v>
      </c>
      <c r="E121" t="s">
        <v>26941</v>
      </c>
      <c r="F121" t="s">
        <v>15415</v>
      </c>
      <c r="G121" t="s">
        <v>659</v>
      </c>
    </row>
    <row r="122" spans="1:7" x14ac:dyDescent="0.35">
      <c r="A122" t="s">
        <v>15502</v>
      </c>
      <c r="C122" t="s">
        <v>26942</v>
      </c>
      <c r="D122" t="s">
        <v>26942</v>
      </c>
      <c r="E122" t="s">
        <v>26942</v>
      </c>
      <c r="F122" t="s">
        <v>15502</v>
      </c>
      <c r="G122" t="s">
        <v>664</v>
      </c>
    </row>
    <row r="123" spans="1:7" x14ac:dyDescent="0.35">
      <c r="A123" t="s">
        <v>15549</v>
      </c>
      <c r="B123" t="s">
        <v>26804</v>
      </c>
      <c r="C123" t="s">
        <v>26943</v>
      </c>
      <c r="D123" t="s">
        <v>26943</v>
      </c>
      <c r="E123" t="s">
        <v>26943</v>
      </c>
      <c r="F123" t="s">
        <v>15549</v>
      </c>
      <c r="G123" t="s">
        <v>668</v>
      </c>
    </row>
    <row r="124" spans="1:7" x14ac:dyDescent="0.35">
      <c r="A124" t="s">
        <v>15208</v>
      </c>
      <c r="B124" t="s">
        <v>26806</v>
      </c>
      <c r="C124" t="s">
        <v>26944</v>
      </c>
      <c r="D124" t="s">
        <v>26944</v>
      </c>
      <c r="E124" t="s">
        <v>26944</v>
      </c>
      <c r="F124" t="s">
        <v>15208</v>
      </c>
      <c r="G124" t="s">
        <v>672</v>
      </c>
    </row>
    <row r="125" spans="1:7" x14ac:dyDescent="0.35">
      <c r="A125" t="s">
        <v>15106</v>
      </c>
      <c r="B125" t="s">
        <v>26804</v>
      </c>
      <c r="C125" t="s">
        <v>26945</v>
      </c>
      <c r="D125" t="s">
        <v>26945</v>
      </c>
      <c r="E125" t="s">
        <v>26945</v>
      </c>
      <c r="F125" t="s">
        <v>15106</v>
      </c>
      <c r="G125" t="s">
        <v>676</v>
      </c>
    </row>
    <row r="126" spans="1:7" x14ac:dyDescent="0.35">
      <c r="A126" t="s">
        <v>15174</v>
      </c>
      <c r="B126" t="s">
        <v>26804</v>
      </c>
      <c r="C126" t="s">
        <v>26946</v>
      </c>
      <c r="D126" t="s">
        <v>26946</v>
      </c>
      <c r="E126" t="s">
        <v>26946</v>
      </c>
      <c r="F126" t="s">
        <v>15174</v>
      </c>
      <c r="G126" t="s">
        <v>680</v>
      </c>
    </row>
    <row r="127" spans="1:7" x14ac:dyDescent="0.35">
      <c r="A127" t="s">
        <v>15473</v>
      </c>
      <c r="B127" t="s">
        <v>26804</v>
      </c>
      <c r="C127" t="s">
        <v>26947</v>
      </c>
      <c r="D127" t="s">
        <v>26947</v>
      </c>
      <c r="E127" t="s">
        <v>26947</v>
      </c>
      <c r="F127" t="s">
        <v>15473</v>
      </c>
      <c r="G127" t="s">
        <v>683</v>
      </c>
    </row>
    <row r="128" spans="1:7" x14ac:dyDescent="0.35">
      <c r="A128" t="s">
        <v>15250</v>
      </c>
      <c r="C128" t="s">
        <v>26948</v>
      </c>
      <c r="D128" t="s">
        <v>26948</v>
      </c>
      <c r="E128" t="s">
        <v>26948</v>
      </c>
      <c r="F128" t="s">
        <v>15250</v>
      </c>
      <c r="G128" t="s">
        <v>692</v>
      </c>
    </row>
    <row r="129" spans="1:7" x14ac:dyDescent="0.35">
      <c r="A129" t="s">
        <v>15646</v>
      </c>
      <c r="C129" t="s">
        <v>26949</v>
      </c>
      <c r="D129" t="s">
        <v>26949</v>
      </c>
      <c r="E129" t="s">
        <v>26949</v>
      </c>
      <c r="F129" t="s">
        <v>15646</v>
      </c>
      <c r="G129" t="s">
        <v>696</v>
      </c>
    </row>
    <row r="130" spans="1:7" x14ac:dyDescent="0.35">
      <c r="A130" t="s">
        <v>15553</v>
      </c>
      <c r="B130" t="s">
        <v>26804</v>
      </c>
      <c r="C130" t="s">
        <v>26950</v>
      </c>
      <c r="D130" t="s">
        <v>26950</v>
      </c>
      <c r="E130" t="s">
        <v>26950</v>
      </c>
      <c r="F130" t="s">
        <v>15553</v>
      </c>
      <c r="G130" t="s">
        <v>700</v>
      </c>
    </row>
    <row r="131" spans="1:7" x14ac:dyDescent="0.35">
      <c r="A131" t="s">
        <v>25678</v>
      </c>
      <c r="B131" t="s">
        <v>26804</v>
      </c>
      <c r="C131" t="s">
        <v>26951</v>
      </c>
      <c r="D131" t="s">
        <v>26951</v>
      </c>
      <c r="E131" t="s">
        <v>26951</v>
      </c>
      <c r="F131" t="s">
        <v>25678</v>
      </c>
      <c r="G131" t="s">
        <v>708</v>
      </c>
    </row>
    <row r="132" spans="1:7" x14ac:dyDescent="0.35">
      <c r="A132" t="s">
        <v>26952</v>
      </c>
      <c r="B132" t="s">
        <v>26804</v>
      </c>
      <c r="C132" t="s">
        <v>26953</v>
      </c>
      <c r="D132" t="s">
        <v>26953</v>
      </c>
      <c r="E132" t="s">
        <v>26953</v>
      </c>
      <c r="F132" t="s">
        <v>26952</v>
      </c>
      <c r="G132" t="s">
        <v>712</v>
      </c>
    </row>
    <row r="133" spans="1:7" x14ac:dyDescent="0.35">
      <c r="A133" t="s">
        <v>15460</v>
      </c>
      <c r="B133" t="s">
        <v>26808</v>
      </c>
      <c r="C133" t="s">
        <v>26954</v>
      </c>
      <c r="D133" t="s">
        <v>26954</v>
      </c>
      <c r="E133" t="s">
        <v>26954</v>
      </c>
      <c r="F133" t="s">
        <v>15460</v>
      </c>
      <c r="G133" t="s">
        <v>716</v>
      </c>
    </row>
    <row r="134" spans="1:7" x14ac:dyDescent="0.35">
      <c r="A134" t="s">
        <v>26955</v>
      </c>
      <c r="C134" t="s">
        <v>26956</v>
      </c>
      <c r="D134" t="s">
        <v>26956</v>
      </c>
      <c r="E134" t="s">
        <v>26956</v>
      </c>
      <c r="F134" t="s">
        <v>26955</v>
      </c>
      <c r="G134" t="s">
        <v>720</v>
      </c>
    </row>
    <row r="135" spans="1:7" x14ac:dyDescent="0.35">
      <c r="A135" t="s">
        <v>15623</v>
      </c>
      <c r="B135" t="s">
        <v>26806</v>
      </c>
      <c r="C135" t="s">
        <v>26957</v>
      </c>
      <c r="D135" t="s">
        <v>26957</v>
      </c>
      <c r="E135" t="s">
        <v>26957</v>
      </c>
      <c r="F135" t="s">
        <v>15623</v>
      </c>
      <c r="G135" t="s">
        <v>724</v>
      </c>
    </row>
    <row r="136" spans="1:7" x14ac:dyDescent="0.35">
      <c r="A136" t="s">
        <v>26958</v>
      </c>
      <c r="B136" t="s">
        <v>26814</v>
      </c>
      <c r="C136" t="s">
        <v>26959</v>
      </c>
      <c r="D136" t="s">
        <v>26959</v>
      </c>
      <c r="E136" t="s">
        <v>26959</v>
      </c>
      <c r="F136" t="s">
        <v>26958</v>
      </c>
      <c r="G136" t="s">
        <v>733</v>
      </c>
    </row>
    <row r="137" spans="1:7" x14ac:dyDescent="0.35">
      <c r="A137" t="s">
        <v>15186</v>
      </c>
      <c r="B137" t="s">
        <v>26804</v>
      </c>
      <c r="C137" t="s">
        <v>26960</v>
      </c>
      <c r="D137" t="s">
        <v>26960</v>
      </c>
      <c r="E137" t="s">
        <v>26960</v>
      </c>
      <c r="F137" t="s">
        <v>15186</v>
      </c>
      <c r="G137" t="s">
        <v>737</v>
      </c>
    </row>
    <row r="138" spans="1:7" x14ac:dyDescent="0.35">
      <c r="A138" t="s">
        <v>26961</v>
      </c>
      <c r="B138" t="s">
        <v>26804</v>
      </c>
      <c r="C138" t="s">
        <v>26962</v>
      </c>
      <c r="D138" t="s">
        <v>26962</v>
      </c>
      <c r="E138" t="s">
        <v>26962</v>
      </c>
      <c r="F138" t="s">
        <v>26961</v>
      </c>
      <c r="G138" t="s">
        <v>741</v>
      </c>
    </row>
    <row r="139" spans="1:7" x14ac:dyDescent="0.35">
      <c r="A139" t="s">
        <v>15396</v>
      </c>
      <c r="C139" t="s">
        <v>26963</v>
      </c>
      <c r="D139" t="s">
        <v>26963</v>
      </c>
      <c r="E139" t="s">
        <v>26963</v>
      </c>
      <c r="F139" t="s">
        <v>15396</v>
      </c>
      <c r="G139" t="s">
        <v>745</v>
      </c>
    </row>
    <row r="140" spans="1:7" x14ac:dyDescent="0.35">
      <c r="A140" t="s">
        <v>15149</v>
      </c>
      <c r="B140" t="s">
        <v>26804</v>
      </c>
      <c r="C140" t="s">
        <v>26964</v>
      </c>
      <c r="D140" t="s">
        <v>26964</v>
      </c>
      <c r="E140" t="s">
        <v>26964</v>
      </c>
      <c r="F140" t="s">
        <v>15149</v>
      </c>
      <c r="G140" t="s">
        <v>750</v>
      </c>
    </row>
    <row r="141" spans="1:7" x14ac:dyDescent="0.35">
      <c r="A141" t="s">
        <v>15484</v>
      </c>
      <c r="B141" t="s">
        <v>26804</v>
      </c>
      <c r="C141" t="s">
        <v>26965</v>
      </c>
      <c r="D141" t="s">
        <v>26965</v>
      </c>
      <c r="E141" t="s">
        <v>26965</v>
      </c>
      <c r="F141" t="s">
        <v>15484</v>
      </c>
      <c r="G141" t="s">
        <v>754</v>
      </c>
    </row>
    <row r="142" spans="1:7" x14ac:dyDescent="0.35">
      <c r="A142" t="s">
        <v>15164</v>
      </c>
      <c r="B142" t="s">
        <v>26804</v>
      </c>
      <c r="C142" t="s">
        <v>26966</v>
      </c>
      <c r="D142" t="s">
        <v>26966</v>
      </c>
      <c r="E142" t="s">
        <v>26966</v>
      </c>
      <c r="F142" t="s">
        <v>15164</v>
      </c>
      <c r="G142" t="s">
        <v>758</v>
      </c>
    </row>
    <row r="143" spans="1:7" x14ac:dyDescent="0.35">
      <c r="A143" t="s">
        <v>15576</v>
      </c>
      <c r="B143" t="s">
        <v>26804</v>
      </c>
      <c r="C143" t="s">
        <v>26967</v>
      </c>
      <c r="D143" t="s">
        <v>26967</v>
      </c>
      <c r="E143" t="s">
        <v>26967</v>
      </c>
      <c r="F143" t="s">
        <v>15576</v>
      </c>
      <c r="G143" t="s">
        <v>763</v>
      </c>
    </row>
    <row r="144" spans="1:7" x14ac:dyDescent="0.35">
      <c r="A144" t="s">
        <v>15416</v>
      </c>
      <c r="B144" t="s">
        <v>26814</v>
      </c>
      <c r="C144" t="s">
        <v>26968</v>
      </c>
      <c r="D144" t="s">
        <v>26968</v>
      </c>
      <c r="E144" t="s">
        <v>26968</v>
      </c>
      <c r="F144" t="s">
        <v>15416</v>
      </c>
      <c r="G144" t="s">
        <v>767</v>
      </c>
    </row>
    <row r="145" spans="1:7" x14ac:dyDescent="0.35">
      <c r="A145" t="s">
        <v>15585</v>
      </c>
      <c r="B145" t="s">
        <v>26804</v>
      </c>
      <c r="C145" t="s">
        <v>26969</v>
      </c>
      <c r="D145" t="s">
        <v>26969</v>
      </c>
      <c r="E145" t="s">
        <v>26969</v>
      </c>
      <c r="F145" t="s">
        <v>15585</v>
      </c>
      <c r="G145" t="s">
        <v>771</v>
      </c>
    </row>
    <row r="146" spans="1:7" x14ac:dyDescent="0.35">
      <c r="A146" t="s">
        <v>15105</v>
      </c>
      <c r="B146" t="s">
        <v>26804</v>
      </c>
      <c r="C146" t="s">
        <v>26970</v>
      </c>
      <c r="D146" t="s">
        <v>26970</v>
      </c>
      <c r="E146" t="s">
        <v>26970</v>
      </c>
      <c r="F146" t="s">
        <v>15105</v>
      </c>
      <c r="G146" t="s">
        <v>775</v>
      </c>
    </row>
    <row r="147" spans="1:7" x14ac:dyDescent="0.35">
      <c r="A147" t="s">
        <v>15428</v>
      </c>
      <c r="B147" t="s">
        <v>26814</v>
      </c>
      <c r="C147" t="s">
        <v>26971</v>
      </c>
      <c r="D147" t="s">
        <v>26971</v>
      </c>
      <c r="E147" t="s">
        <v>26971</v>
      </c>
      <c r="F147" t="s">
        <v>15428</v>
      </c>
      <c r="G147" t="s">
        <v>779</v>
      </c>
    </row>
    <row r="148" spans="1:7" x14ac:dyDescent="0.35">
      <c r="A148" t="s">
        <v>25775</v>
      </c>
      <c r="B148" t="s">
        <v>26804</v>
      </c>
      <c r="C148" t="s">
        <v>26972</v>
      </c>
      <c r="D148" t="s">
        <v>26972</v>
      </c>
      <c r="E148" t="s">
        <v>26972</v>
      </c>
      <c r="F148" t="s">
        <v>25775</v>
      </c>
      <c r="G148" t="s">
        <v>783</v>
      </c>
    </row>
    <row r="149" spans="1:7" x14ac:dyDescent="0.35">
      <c r="A149" t="s">
        <v>15141</v>
      </c>
      <c r="B149" t="s">
        <v>26804</v>
      </c>
      <c r="C149" t="s">
        <v>26973</v>
      </c>
      <c r="D149" t="s">
        <v>26973</v>
      </c>
      <c r="E149" t="s">
        <v>26973</v>
      </c>
      <c r="F149" t="s">
        <v>15141</v>
      </c>
      <c r="G149" t="s">
        <v>787</v>
      </c>
    </row>
    <row r="150" spans="1:7" x14ac:dyDescent="0.35">
      <c r="A150" t="s">
        <v>15545</v>
      </c>
      <c r="B150" t="s">
        <v>26804</v>
      </c>
      <c r="C150" t="s">
        <v>26974</v>
      </c>
      <c r="D150" t="s">
        <v>26974</v>
      </c>
      <c r="E150" t="s">
        <v>26974</v>
      </c>
      <c r="F150" t="s">
        <v>15545</v>
      </c>
      <c r="G150" t="s">
        <v>791</v>
      </c>
    </row>
    <row r="151" spans="1:7" x14ac:dyDescent="0.35">
      <c r="A151" t="s">
        <v>15435</v>
      </c>
      <c r="C151" t="s">
        <v>26975</v>
      </c>
      <c r="D151" t="s">
        <v>26975</v>
      </c>
      <c r="E151" t="s">
        <v>26975</v>
      </c>
      <c r="F151" t="s">
        <v>15435</v>
      </c>
      <c r="G151" t="s">
        <v>795</v>
      </c>
    </row>
    <row r="152" spans="1:7" x14ac:dyDescent="0.35">
      <c r="A152" t="s">
        <v>26976</v>
      </c>
      <c r="B152" t="s">
        <v>26808</v>
      </c>
      <c r="C152" t="s">
        <v>26977</v>
      </c>
      <c r="D152" t="s">
        <v>26977</v>
      </c>
      <c r="E152" t="s">
        <v>26977</v>
      </c>
      <c r="F152" t="s">
        <v>26976</v>
      </c>
      <c r="G152" t="s">
        <v>799</v>
      </c>
    </row>
    <row r="153" spans="1:7" x14ac:dyDescent="0.35">
      <c r="A153" t="s">
        <v>15529</v>
      </c>
      <c r="C153" t="s">
        <v>26978</v>
      </c>
      <c r="D153" t="s">
        <v>26978</v>
      </c>
      <c r="E153" t="s">
        <v>26978</v>
      </c>
      <c r="F153" t="s">
        <v>15529</v>
      </c>
      <c r="G153" t="s">
        <v>803</v>
      </c>
    </row>
    <row r="154" spans="1:7" x14ac:dyDescent="0.35">
      <c r="A154" t="s">
        <v>26979</v>
      </c>
      <c r="B154" t="s">
        <v>26804</v>
      </c>
      <c r="C154" t="s">
        <v>26980</v>
      </c>
      <c r="D154" t="s">
        <v>26980</v>
      </c>
      <c r="E154" t="s">
        <v>26980</v>
      </c>
      <c r="F154" t="s">
        <v>26979</v>
      </c>
      <c r="G154" t="s">
        <v>808</v>
      </c>
    </row>
    <row r="155" spans="1:7" x14ac:dyDescent="0.35">
      <c r="A155" t="s">
        <v>26981</v>
      </c>
      <c r="B155" t="s">
        <v>26804</v>
      </c>
      <c r="C155" t="s">
        <v>26982</v>
      </c>
      <c r="D155" t="s">
        <v>26982</v>
      </c>
      <c r="E155" t="s">
        <v>26982</v>
      </c>
      <c r="F155" t="s">
        <v>26981</v>
      </c>
      <c r="G155" t="s">
        <v>812</v>
      </c>
    </row>
    <row r="156" spans="1:7" x14ac:dyDescent="0.35">
      <c r="A156" t="s">
        <v>15220</v>
      </c>
      <c r="B156" t="s">
        <v>26804</v>
      </c>
      <c r="C156" t="s">
        <v>26983</v>
      </c>
      <c r="D156" t="s">
        <v>26983</v>
      </c>
      <c r="E156" t="s">
        <v>26983</v>
      </c>
      <c r="F156" t="s">
        <v>15220</v>
      </c>
      <c r="G156" t="s">
        <v>816</v>
      </c>
    </row>
    <row r="157" spans="1:7" x14ac:dyDescent="0.35">
      <c r="A157" t="s">
        <v>15221</v>
      </c>
      <c r="B157" t="s">
        <v>26804</v>
      </c>
      <c r="C157" t="s">
        <v>26984</v>
      </c>
      <c r="D157" t="s">
        <v>26984</v>
      </c>
      <c r="E157" t="s">
        <v>26984</v>
      </c>
      <c r="F157" t="s">
        <v>15221</v>
      </c>
      <c r="G157" t="s">
        <v>820</v>
      </c>
    </row>
    <row r="158" spans="1:7" x14ac:dyDescent="0.35">
      <c r="A158" t="s">
        <v>15179</v>
      </c>
      <c r="B158" t="s">
        <v>26804</v>
      </c>
      <c r="C158" t="s">
        <v>26985</v>
      </c>
      <c r="D158" t="s">
        <v>26985</v>
      </c>
      <c r="E158" t="s">
        <v>26985</v>
      </c>
      <c r="F158" t="s">
        <v>15179</v>
      </c>
      <c r="G158" t="s">
        <v>822</v>
      </c>
    </row>
    <row r="159" spans="1:7" x14ac:dyDescent="0.35">
      <c r="A159" t="s">
        <v>26986</v>
      </c>
      <c r="B159" t="s">
        <v>26806</v>
      </c>
      <c r="C159" t="s">
        <v>26987</v>
      </c>
      <c r="D159" t="s">
        <v>26987</v>
      </c>
      <c r="E159" t="s">
        <v>26987</v>
      </c>
      <c r="F159" t="s">
        <v>26986</v>
      </c>
      <c r="G159" t="s">
        <v>826</v>
      </c>
    </row>
    <row r="160" spans="1:7" x14ac:dyDescent="0.35">
      <c r="A160" t="s">
        <v>15248</v>
      </c>
      <c r="C160" t="s">
        <v>26988</v>
      </c>
      <c r="D160" t="s">
        <v>26988</v>
      </c>
      <c r="E160" t="s">
        <v>26988</v>
      </c>
      <c r="F160" t="s">
        <v>15248</v>
      </c>
      <c r="G160" t="s">
        <v>830</v>
      </c>
    </row>
    <row r="161" spans="1:7" x14ac:dyDescent="0.35">
      <c r="A161" t="s">
        <v>26989</v>
      </c>
      <c r="B161" t="s">
        <v>26808</v>
      </c>
      <c r="C161" t="s">
        <v>26990</v>
      </c>
      <c r="D161" t="s">
        <v>26990</v>
      </c>
      <c r="E161" t="s">
        <v>26990</v>
      </c>
      <c r="F161" t="s">
        <v>26989</v>
      </c>
      <c r="G161" t="s">
        <v>834</v>
      </c>
    </row>
    <row r="162" spans="1:7" x14ac:dyDescent="0.35">
      <c r="A162" t="s">
        <v>26991</v>
      </c>
      <c r="B162" t="s">
        <v>26804</v>
      </c>
      <c r="C162" t="s">
        <v>26992</v>
      </c>
      <c r="D162" t="s">
        <v>26992</v>
      </c>
      <c r="E162" t="s">
        <v>26992</v>
      </c>
      <c r="F162" t="s">
        <v>26991</v>
      </c>
      <c r="G162" t="s">
        <v>838</v>
      </c>
    </row>
    <row r="163" spans="1:7" x14ac:dyDescent="0.35">
      <c r="A163" t="s">
        <v>15324</v>
      </c>
      <c r="B163" t="s">
        <v>26808</v>
      </c>
      <c r="C163" t="s">
        <v>26993</v>
      </c>
      <c r="D163" t="s">
        <v>26993</v>
      </c>
      <c r="E163" t="s">
        <v>26993</v>
      </c>
      <c r="F163" t="s">
        <v>15324</v>
      </c>
      <c r="G163" t="s">
        <v>842</v>
      </c>
    </row>
    <row r="164" spans="1:7" x14ac:dyDescent="0.35">
      <c r="A164" t="s">
        <v>15268</v>
      </c>
      <c r="C164" t="s">
        <v>26994</v>
      </c>
      <c r="D164" t="s">
        <v>26994</v>
      </c>
      <c r="E164" t="s">
        <v>26994</v>
      </c>
      <c r="F164" t="s">
        <v>15268</v>
      </c>
      <c r="G164" t="s">
        <v>846</v>
      </c>
    </row>
    <row r="165" spans="1:7" x14ac:dyDescent="0.35">
      <c r="A165" t="s">
        <v>15376</v>
      </c>
      <c r="B165" t="s">
        <v>26808</v>
      </c>
      <c r="C165" t="s">
        <v>26995</v>
      </c>
      <c r="D165" t="s">
        <v>26995</v>
      </c>
      <c r="E165" t="s">
        <v>26995</v>
      </c>
      <c r="F165" t="s">
        <v>15376</v>
      </c>
      <c r="G165" t="s">
        <v>854</v>
      </c>
    </row>
    <row r="166" spans="1:7" x14ac:dyDescent="0.35">
      <c r="A166" t="s">
        <v>26996</v>
      </c>
      <c r="B166" t="s">
        <v>26808</v>
      </c>
      <c r="C166" t="s">
        <v>26997</v>
      </c>
      <c r="D166" t="s">
        <v>26997</v>
      </c>
      <c r="E166" t="s">
        <v>26997</v>
      </c>
      <c r="F166" t="s">
        <v>26996</v>
      </c>
      <c r="G166" t="s">
        <v>858</v>
      </c>
    </row>
    <row r="167" spans="1:7" x14ac:dyDescent="0.35">
      <c r="A167" t="s">
        <v>15234</v>
      </c>
      <c r="C167" t="s">
        <v>26998</v>
      </c>
      <c r="D167" t="s">
        <v>26998</v>
      </c>
      <c r="E167" t="s">
        <v>26998</v>
      </c>
      <c r="F167" t="s">
        <v>15234</v>
      </c>
      <c r="G167" t="s">
        <v>862</v>
      </c>
    </row>
    <row r="168" spans="1:7" x14ac:dyDescent="0.35">
      <c r="A168" t="s">
        <v>15561</v>
      </c>
      <c r="C168" t="s">
        <v>26999</v>
      </c>
      <c r="D168" t="s">
        <v>26999</v>
      </c>
      <c r="E168" t="s">
        <v>26999</v>
      </c>
      <c r="F168" t="s">
        <v>15561</v>
      </c>
      <c r="G168" t="s">
        <v>866</v>
      </c>
    </row>
    <row r="169" spans="1:7" x14ac:dyDescent="0.35">
      <c r="A169" t="s">
        <v>15116</v>
      </c>
      <c r="B169" t="s">
        <v>26804</v>
      </c>
      <c r="C169" t="s">
        <v>27000</v>
      </c>
      <c r="D169" t="s">
        <v>27000</v>
      </c>
      <c r="E169" t="s">
        <v>27000</v>
      </c>
      <c r="F169" t="s">
        <v>15116</v>
      </c>
      <c r="G169" t="s">
        <v>870</v>
      </c>
    </row>
    <row r="170" spans="1:7" x14ac:dyDescent="0.35">
      <c r="A170" t="s">
        <v>15427</v>
      </c>
      <c r="B170" t="s">
        <v>26804</v>
      </c>
      <c r="C170" t="s">
        <v>27001</v>
      </c>
      <c r="D170" t="s">
        <v>27001</v>
      </c>
      <c r="E170" t="s">
        <v>27001</v>
      </c>
      <c r="F170" t="s">
        <v>15427</v>
      </c>
      <c r="G170" t="s">
        <v>874</v>
      </c>
    </row>
    <row r="171" spans="1:7" x14ac:dyDescent="0.35">
      <c r="A171" t="s">
        <v>25693</v>
      </c>
      <c r="B171" t="s">
        <v>26806</v>
      </c>
      <c r="C171" t="s">
        <v>27002</v>
      </c>
      <c r="D171" t="s">
        <v>27002</v>
      </c>
      <c r="E171" t="s">
        <v>27002</v>
      </c>
      <c r="F171" t="s">
        <v>25693</v>
      </c>
      <c r="G171" t="s">
        <v>878</v>
      </c>
    </row>
    <row r="172" spans="1:7" x14ac:dyDescent="0.35">
      <c r="A172" t="s">
        <v>27003</v>
      </c>
      <c r="B172" t="s">
        <v>27004</v>
      </c>
      <c r="C172" t="s">
        <v>94</v>
      </c>
      <c r="D172" t="s">
        <v>94</v>
      </c>
      <c r="E172" t="s">
        <v>94</v>
      </c>
      <c r="F172" t="s">
        <v>94</v>
      </c>
      <c r="G172" t="s">
        <v>882</v>
      </c>
    </row>
    <row r="173" spans="1:7" x14ac:dyDescent="0.35">
      <c r="A173" t="s">
        <v>15518</v>
      </c>
      <c r="B173" t="s">
        <v>26804</v>
      </c>
      <c r="C173" t="s">
        <v>27005</v>
      </c>
      <c r="D173" t="s">
        <v>27005</v>
      </c>
      <c r="E173" t="s">
        <v>27005</v>
      </c>
      <c r="F173" t="s">
        <v>15518</v>
      </c>
      <c r="G173" t="s">
        <v>884</v>
      </c>
    </row>
    <row r="174" spans="1:7" x14ac:dyDescent="0.35">
      <c r="A174" t="s">
        <v>15326</v>
      </c>
      <c r="B174" t="s">
        <v>26808</v>
      </c>
      <c r="C174" t="s">
        <v>27006</v>
      </c>
      <c r="D174" t="s">
        <v>27006</v>
      </c>
      <c r="E174" t="s">
        <v>27006</v>
      </c>
      <c r="F174" t="s">
        <v>15326</v>
      </c>
      <c r="G174" t="s">
        <v>888</v>
      </c>
    </row>
    <row r="175" spans="1:7" x14ac:dyDescent="0.35">
      <c r="A175" t="s">
        <v>27007</v>
      </c>
      <c r="B175" t="s">
        <v>26808</v>
      </c>
      <c r="C175" t="s">
        <v>27008</v>
      </c>
      <c r="D175" t="s">
        <v>27008</v>
      </c>
      <c r="E175" t="s">
        <v>27008</v>
      </c>
      <c r="F175" t="s">
        <v>27007</v>
      </c>
      <c r="G175" t="s">
        <v>892</v>
      </c>
    </row>
    <row r="176" spans="1:7" x14ac:dyDescent="0.35">
      <c r="A176" t="s">
        <v>15381</v>
      </c>
      <c r="B176" t="s">
        <v>26808</v>
      </c>
      <c r="C176" t="s">
        <v>27009</v>
      </c>
      <c r="D176" t="s">
        <v>27009</v>
      </c>
      <c r="E176" t="s">
        <v>27009</v>
      </c>
      <c r="F176" t="s">
        <v>15381</v>
      </c>
      <c r="G176" t="s">
        <v>896</v>
      </c>
    </row>
    <row r="177" spans="1:7" x14ac:dyDescent="0.35">
      <c r="A177" t="s">
        <v>15644</v>
      </c>
      <c r="B177" t="s">
        <v>26804</v>
      </c>
      <c r="C177" t="s">
        <v>27010</v>
      </c>
      <c r="D177" t="s">
        <v>27010</v>
      </c>
      <c r="E177" t="s">
        <v>27010</v>
      </c>
      <c r="F177" t="s">
        <v>15644</v>
      </c>
      <c r="G177" t="s">
        <v>900</v>
      </c>
    </row>
    <row r="178" spans="1:7" x14ac:dyDescent="0.35">
      <c r="A178" t="s">
        <v>15559</v>
      </c>
      <c r="B178" t="s">
        <v>26804</v>
      </c>
      <c r="C178" t="s">
        <v>27011</v>
      </c>
      <c r="D178" t="s">
        <v>27011</v>
      </c>
      <c r="E178" t="s">
        <v>27011</v>
      </c>
      <c r="F178" t="s">
        <v>15559</v>
      </c>
      <c r="G178" t="s">
        <v>904</v>
      </c>
    </row>
    <row r="179" spans="1:7" x14ac:dyDescent="0.35">
      <c r="A179" t="s">
        <v>15516</v>
      </c>
      <c r="B179" t="s">
        <v>26808</v>
      </c>
      <c r="C179" t="s">
        <v>27012</v>
      </c>
      <c r="D179" t="s">
        <v>27012</v>
      </c>
      <c r="E179" t="s">
        <v>27012</v>
      </c>
      <c r="F179" t="s">
        <v>15516</v>
      </c>
      <c r="G179" t="s">
        <v>908</v>
      </c>
    </row>
    <row r="180" spans="1:7" x14ac:dyDescent="0.35">
      <c r="A180" t="s">
        <v>15470</v>
      </c>
      <c r="C180" t="s">
        <v>27013</v>
      </c>
      <c r="D180" t="s">
        <v>27013</v>
      </c>
      <c r="E180" t="s">
        <v>27013</v>
      </c>
      <c r="F180" t="s">
        <v>15470</v>
      </c>
      <c r="G180" t="s">
        <v>911</v>
      </c>
    </row>
    <row r="181" spans="1:7" x14ac:dyDescent="0.35">
      <c r="A181" t="s">
        <v>15328</v>
      </c>
      <c r="B181" t="s">
        <v>26808</v>
      </c>
      <c r="C181" t="s">
        <v>27014</v>
      </c>
      <c r="D181" t="s">
        <v>27014</v>
      </c>
      <c r="E181" t="s">
        <v>27014</v>
      </c>
      <c r="F181" t="s">
        <v>15328</v>
      </c>
      <c r="G181" t="s">
        <v>915</v>
      </c>
    </row>
    <row r="182" spans="1:7" x14ac:dyDescent="0.35">
      <c r="A182" t="s">
        <v>15230</v>
      </c>
      <c r="B182" t="s">
        <v>26804</v>
      </c>
      <c r="C182" t="s">
        <v>27016</v>
      </c>
      <c r="D182" t="s">
        <v>27016</v>
      </c>
      <c r="E182" t="s">
        <v>27016</v>
      </c>
      <c r="F182" t="s">
        <v>15230</v>
      </c>
      <c r="G182" t="s">
        <v>923</v>
      </c>
    </row>
    <row r="183" spans="1:7" x14ac:dyDescent="0.35">
      <c r="A183" t="s">
        <v>25665</v>
      </c>
      <c r="C183" t="s">
        <v>27017</v>
      </c>
      <c r="D183" t="s">
        <v>27017</v>
      </c>
      <c r="E183" t="s">
        <v>27017</v>
      </c>
      <c r="F183" t="s">
        <v>25665</v>
      </c>
      <c r="G183" t="s">
        <v>927</v>
      </c>
    </row>
    <row r="184" spans="1:7" x14ac:dyDescent="0.35">
      <c r="A184" t="s">
        <v>15062</v>
      </c>
      <c r="B184" t="s">
        <v>26804</v>
      </c>
      <c r="C184" t="s">
        <v>27018</v>
      </c>
      <c r="D184" t="s">
        <v>27018</v>
      </c>
      <c r="E184" t="s">
        <v>27018</v>
      </c>
      <c r="F184" t="s">
        <v>15062</v>
      </c>
      <c r="G184" t="s">
        <v>931</v>
      </c>
    </row>
    <row r="185" spans="1:7" x14ac:dyDescent="0.35">
      <c r="A185" t="s">
        <v>15125</v>
      </c>
      <c r="B185" t="s">
        <v>26804</v>
      </c>
      <c r="C185" t="s">
        <v>27019</v>
      </c>
      <c r="D185" t="s">
        <v>27019</v>
      </c>
      <c r="E185" t="s">
        <v>27019</v>
      </c>
      <c r="F185" t="s">
        <v>15125</v>
      </c>
      <c r="G185" t="s">
        <v>935</v>
      </c>
    </row>
    <row r="186" spans="1:7" x14ac:dyDescent="0.35">
      <c r="A186" t="s">
        <v>27020</v>
      </c>
      <c r="C186" t="s">
        <v>27021</v>
      </c>
      <c r="D186" t="s">
        <v>27021</v>
      </c>
      <c r="E186" t="s">
        <v>27021</v>
      </c>
      <c r="F186" t="s">
        <v>27020</v>
      </c>
      <c r="G186" t="s">
        <v>939</v>
      </c>
    </row>
    <row r="187" spans="1:7" x14ac:dyDescent="0.35">
      <c r="A187" t="s">
        <v>15373</v>
      </c>
      <c r="B187" t="s">
        <v>26808</v>
      </c>
      <c r="C187" t="s">
        <v>27022</v>
      </c>
      <c r="D187" t="s">
        <v>27022</v>
      </c>
      <c r="E187" t="s">
        <v>27022</v>
      </c>
      <c r="F187" t="s">
        <v>15373</v>
      </c>
      <c r="G187" t="s">
        <v>943</v>
      </c>
    </row>
    <row r="188" spans="1:7" x14ac:dyDescent="0.35">
      <c r="A188" t="s">
        <v>15281</v>
      </c>
      <c r="B188" t="s">
        <v>26814</v>
      </c>
      <c r="C188" t="s">
        <v>27023</v>
      </c>
      <c r="D188" t="s">
        <v>27023</v>
      </c>
      <c r="E188" t="s">
        <v>27023</v>
      </c>
      <c r="F188" t="s">
        <v>15281</v>
      </c>
      <c r="G188" t="s">
        <v>947</v>
      </c>
    </row>
    <row r="189" spans="1:7" x14ac:dyDescent="0.35">
      <c r="A189" t="s">
        <v>15426</v>
      </c>
      <c r="B189" t="s">
        <v>26804</v>
      </c>
      <c r="C189" t="s">
        <v>27024</v>
      </c>
      <c r="D189" t="s">
        <v>27024</v>
      </c>
      <c r="E189" t="s">
        <v>27024</v>
      </c>
      <c r="F189" t="s">
        <v>15426</v>
      </c>
      <c r="G189" t="s">
        <v>951</v>
      </c>
    </row>
    <row r="190" spans="1:7" x14ac:dyDescent="0.35">
      <c r="A190" t="s">
        <v>15199</v>
      </c>
      <c r="B190" t="s">
        <v>26804</v>
      </c>
      <c r="C190" t="s">
        <v>27025</v>
      </c>
      <c r="D190" t="s">
        <v>27025</v>
      </c>
      <c r="E190" t="s">
        <v>27025</v>
      </c>
      <c r="F190" t="s">
        <v>15199</v>
      </c>
      <c r="G190" t="s">
        <v>955</v>
      </c>
    </row>
    <row r="191" spans="1:7" x14ac:dyDescent="0.35">
      <c r="A191" t="s">
        <v>15200</v>
      </c>
      <c r="B191" t="s">
        <v>26804</v>
      </c>
      <c r="C191" t="s">
        <v>27026</v>
      </c>
      <c r="D191" t="s">
        <v>27026</v>
      </c>
      <c r="E191" t="s">
        <v>27026</v>
      </c>
      <c r="F191" t="s">
        <v>15200</v>
      </c>
      <c r="G191" t="s">
        <v>959</v>
      </c>
    </row>
    <row r="192" spans="1:7" x14ac:dyDescent="0.35">
      <c r="A192" t="s">
        <v>15504</v>
      </c>
      <c r="B192" t="s">
        <v>26808</v>
      </c>
      <c r="C192" t="s">
        <v>27027</v>
      </c>
      <c r="D192" t="s">
        <v>27027</v>
      </c>
      <c r="E192" t="s">
        <v>27027</v>
      </c>
      <c r="F192" t="s">
        <v>15504</v>
      </c>
      <c r="G192" t="s">
        <v>963</v>
      </c>
    </row>
    <row r="193" spans="1:7" x14ac:dyDescent="0.35">
      <c r="A193" t="s">
        <v>25685</v>
      </c>
      <c r="B193" t="s">
        <v>26804</v>
      </c>
      <c r="C193" t="s">
        <v>27028</v>
      </c>
      <c r="D193" t="s">
        <v>27028</v>
      </c>
      <c r="E193" t="s">
        <v>27028</v>
      </c>
      <c r="F193" t="s">
        <v>25685</v>
      </c>
      <c r="G193" t="s">
        <v>967</v>
      </c>
    </row>
    <row r="194" spans="1:7" x14ac:dyDescent="0.35">
      <c r="A194" t="s">
        <v>15191</v>
      </c>
      <c r="B194" t="s">
        <v>26804</v>
      </c>
      <c r="C194" t="s">
        <v>27029</v>
      </c>
      <c r="D194" t="s">
        <v>27029</v>
      </c>
      <c r="E194" t="s">
        <v>27029</v>
      </c>
      <c r="F194" t="s">
        <v>15191</v>
      </c>
      <c r="G194" t="s">
        <v>971</v>
      </c>
    </row>
    <row r="195" spans="1:7" x14ac:dyDescent="0.35">
      <c r="A195" t="s">
        <v>15279</v>
      </c>
      <c r="B195" t="s">
        <v>26814</v>
      </c>
      <c r="C195" t="s">
        <v>27030</v>
      </c>
      <c r="D195" t="s">
        <v>27030</v>
      </c>
      <c r="E195" t="s">
        <v>27030</v>
      </c>
      <c r="F195" t="s">
        <v>15279</v>
      </c>
      <c r="G195" t="s">
        <v>975</v>
      </c>
    </row>
    <row r="196" spans="1:7" x14ac:dyDescent="0.35">
      <c r="A196" t="s">
        <v>15285</v>
      </c>
      <c r="B196" t="s">
        <v>26814</v>
      </c>
      <c r="C196" t="s">
        <v>27031</v>
      </c>
      <c r="D196" t="s">
        <v>27031</v>
      </c>
      <c r="E196" t="s">
        <v>27031</v>
      </c>
      <c r="F196" t="s">
        <v>15285</v>
      </c>
      <c r="G196" t="s">
        <v>979</v>
      </c>
    </row>
    <row r="197" spans="1:7" x14ac:dyDescent="0.35">
      <c r="A197" t="s">
        <v>15358</v>
      </c>
      <c r="B197" t="s">
        <v>26808</v>
      </c>
      <c r="C197" t="s">
        <v>27032</v>
      </c>
      <c r="D197" t="s">
        <v>27032</v>
      </c>
      <c r="E197" t="s">
        <v>27032</v>
      </c>
      <c r="F197" t="s">
        <v>15358</v>
      </c>
      <c r="G197" t="s">
        <v>983</v>
      </c>
    </row>
    <row r="198" spans="1:7" x14ac:dyDescent="0.35">
      <c r="A198" t="s">
        <v>21162</v>
      </c>
      <c r="B198" t="s">
        <v>26814</v>
      </c>
      <c r="C198" t="s">
        <v>27033</v>
      </c>
      <c r="D198" t="s">
        <v>27033</v>
      </c>
      <c r="E198" t="s">
        <v>27033</v>
      </c>
      <c r="F198" t="s">
        <v>21162</v>
      </c>
      <c r="G198" t="s">
        <v>987</v>
      </c>
    </row>
    <row r="199" spans="1:7" x14ac:dyDescent="0.35">
      <c r="A199" t="s">
        <v>15407</v>
      </c>
      <c r="B199" t="s">
        <v>26814</v>
      </c>
      <c r="C199" t="s">
        <v>27034</v>
      </c>
      <c r="D199" t="s">
        <v>27034</v>
      </c>
      <c r="E199" t="s">
        <v>27034</v>
      </c>
      <c r="F199" t="s">
        <v>15407</v>
      </c>
      <c r="G199" t="s">
        <v>991</v>
      </c>
    </row>
    <row r="200" spans="1:7" x14ac:dyDescent="0.35">
      <c r="A200" t="s">
        <v>15402</v>
      </c>
      <c r="C200" t="s">
        <v>27035</v>
      </c>
      <c r="D200" t="s">
        <v>27035</v>
      </c>
      <c r="E200" t="s">
        <v>27035</v>
      </c>
      <c r="F200" t="s">
        <v>15402</v>
      </c>
      <c r="G200" t="s">
        <v>995</v>
      </c>
    </row>
    <row r="201" spans="1:7" x14ac:dyDescent="0.35">
      <c r="A201" t="s">
        <v>15070</v>
      </c>
      <c r="C201" t="s">
        <v>27036</v>
      </c>
      <c r="D201" t="s">
        <v>27036</v>
      </c>
      <c r="E201" t="s">
        <v>27036</v>
      </c>
      <c r="F201" t="s">
        <v>15070</v>
      </c>
      <c r="G201" t="s">
        <v>1001</v>
      </c>
    </row>
    <row r="202" spans="1:7" x14ac:dyDescent="0.35">
      <c r="A202" t="s">
        <v>15209</v>
      </c>
      <c r="B202" t="s">
        <v>26806</v>
      </c>
      <c r="C202" t="s">
        <v>27037</v>
      </c>
      <c r="D202" t="s">
        <v>27037</v>
      </c>
      <c r="E202" t="s">
        <v>27037</v>
      </c>
      <c r="F202" t="s">
        <v>15209</v>
      </c>
      <c r="G202" t="s">
        <v>1005</v>
      </c>
    </row>
    <row r="203" spans="1:7" x14ac:dyDescent="0.35">
      <c r="A203" t="s">
        <v>15114</v>
      </c>
      <c r="B203" t="s">
        <v>26804</v>
      </c>
      <c r="C203" t="s">
        <v>27038</v>
      </c>
      <c r="D203" t="s">
        <v>27038</v>
      </c>
      <c r="E203" t="s">
        <v>27038</v>
      </c>
      <c r="F203" t="s">
        <v>15114</v>
      </c>
      <c r="G203" t="s">
        <v>1009</v>
      </c>
    </row>
    <row r="204" spans="1:7" x14ac:dyDescent="0.35">
      <c r="A204" t="s">
        <v>27039</v>
      </c>
      <c r="B204" t="s">
        <v>26804</v>
      </c>
      <c r="C204" t="s">
        <v>27040</v>
      </c>
      <c r="D204" t="s">
        <v>27040</v>
      </c>
      <c r="E204" t="s">
        <v>27040</v>
      </c>
      <c r="F204" t="s">
        <v>27039</v>
      </c>
      <c r="G204" t="s">
        <v>1013</v>
      </c>
    </row>
    <row r="205" spans="1:7" x14ac:dyDescent="0.35">
      <c r="A205" t="s">
        <v>15498</v>
      </c>
      <c r="B205" t="s">
        <v>26808</v>
      </c>
      <c r="C205" t="s">
        <v>27041</v>
      </c>
      <c r="D205" t="s">
        <v>27041</v>
      </c>
      <c r="E205" t="s">
        <v>27041</v>
      </c>
      <c r="F205" t="s">
        <v>15498</v>
      </c>
      <c r="G205" t="s">
        <v>1017</v>
      </c>
    </row>
    <row r="206" spans="1:7" x14ac:dyDescent="0.35">
      <c r="A206" t="s">
        <v>25683</v>
      </c>
      <c r="B206" t="s">
        <v>26808</v>
      </c>
      <c r="C206" t="s">
        <v>27042</v>
      </c>
      <c r="D206" t="s">
        <v>27042</v>
      </c>
      <c r="E206" t="s">
        <v>27042</v>
      </c>
      <c r="F206" t="s">
        <v>25683</v>
      </c>
      <c r="G206" t="s">
        <v>1022</v>
      </c>
    </row>
    <row r="207" spans="1:7" x14ac:dyDescent="0.35">
      <c r="A207" t="s">
        <v>27043</v>
      </c>
      <c r="B207" t="s">
        <v>26804</v>
      </c>
      <c r="C207" t="s">
        <v>27044</v>
      </c>
      <c r="D207" t="s">
        <v>27044</v>
      </c>
      <c r="E207" t="s">
        <v>27044</v>
      </c>
      <c r="F207" t="s">
        <v>27043</v>
      </c>
      <c r="G207" t="s">
        <v>1026</v>
      </c>
    </row>
    <row r="208" spans="1:7" x14ac:dyDescent="0.35">
      <c r="A208" t="s">
        <v>15228</v>
      </c>
      <c r="B208" t="s">
        <v>26804</v>
      </c>
      <c r="C208" t="s">
        <v>27045</v>
      </c>
      <c r="D208" t="s">
        <v>27045</v>
      </c>
      <c r="E208" t="s">
        <v>27045</v>
      </c>
      <c r="F208" t="s">
        <v>15228</v>
      </c>
      <c r="G208" t="s">
        <v>1030</v>
      </c>
    </row>
    <row r="209" spans="1:7" x14ac:dyDescent="0.35">
      <c r="A209" t="s">
        <v>25661</v>
      </c>
      <c r="C209" t="s">
        <v>27046</v>
      </c>
      <c r="D209" t="s">
        <v>27046</v>
      </c>
      <c r="E209" t="s">
        <v>27046</v>
      </c>
      <c r="F209" t="s">
        <v>25661</v>
      </c>
      <c r="G209" t="s">
        <v>1035</v>
      </c>
    </row>
    <row r="210" spans="1:7" x14ac:dyDescent="0.35">
      <c r="A210" t="s">
        <v>15270</v>
      </c>
      <c r="C210" t="s">
        <v>27047</v>
      </c>
      <c r="D210" t="s">
        <v>27047</v>
      </c>
      <c r="E210" t="s">
        <v>27047</v>
      </c>
      <c r="F210" t="s">
        <v>15270</v>
      </c>
      <c r="G210" t="s">
        <v>1040</v>
      </c>
    </row>
    <row r="211" spans="1:7" x14ac:dyDescent="0.35">
      <c r="A211" t="s">
        <v>15286</v>
      </c>
      <c r="B211" t="s">
        <v>26814</v>
      </c>
      <c r="C211" t="s">
        <v>27048</v>
      </c>
      <c r="D211" t="s">
        <v>27048</v>
      </c>
      <c r="E211" t="s">
        <v>27048</v>
      </c>
      <c r="F211" t="s">
        <v>15286</v>
      </c>
      <c r="G211" t="s">
        <v>1044</v>
      </c>
    </row>
    <row r="212" spans="1:7" x14ac:dyDescent="0.35">
      <c r="A212" t="s">
        <v>15540</v>
      </c>
      <c r="C212" t="s">
        <v>27049</v>
      </c>
      <c r="D212" t="s">
        <v>27049</v>
      </c>
      <c r="E212" t="s">
        <v>27049</v>
      </c>
      <c r="F212" t="s">
        <v>15540</v>
      </c>
      <c r="G212" t="s">
        <v>1049</v>
      </c>
    </row>
    <row r="213" spans="1:7" x14ac:dyDescent="0.35">
      <c r="A213" t="s">
        <v>15497</v>
      </c>
      <c r="B213" t="s">
        <v>26808</v>
      </c>
      <c r="C213" t="s">
        <v>27050</v>
      </c>
      <c r="D213" t="s">
        <v>27050</v>
      </c>
      <c r="E213" t="s">
        <v>27050</v>
      </c>
      <c r="F213" t="s">
        <v>15497</v>
      </c>
      <c r="G213" t="s">
        <v>1053</v>
      </c>
    </row>
    <row r="214" spans="1:7" x14ac:dyDescent="0.35">
      <c r="A214" t="s">
        <v>15465</v>
      </c>
      <c r="B214" t="s">
        <v>26814</v>
      </c>
      <c r="C214" t="s">
        <v>27051</v>
      </c>
      <c r="D214" t="s">
        <v>27051</v>
      </c>
      <c r="E214" t="s">
        <v>27051</v>
      </c>
      <c r="F214" t="s">
        <v>15465</v>
      </c>
      <c r="G214" t="s">
        <v>1058</v>
      </c>
    </row>
    <row r="215" spans="1:7" x14ac:dyDescent="0.35">
      <c r="A215" t="s">
        <v>15458</v>
      </c>
      <c r="C215" t="s">
        <v>27052</v>
      </c>
      <c r="D215" t="s">
        <v>27052</v>
      </c>
      <c r="E215" t="s">
        <v>27052</v>
      </c>
      <c r="F215" t="s">
        <v>15458</v>
      </c>
      <c r="G215" t="s">
        <v>1062</v>
      </c>
    </row>
    <row r="216" spans="1:7" x14ac:dyDescent="0.35">
      <c r="A216" t="s">
        <v>15239</v>
      </c>
      <c r="C216" t="s">
        <v>27053</v>
      </c>
      <c r="D216" t="s">
        <v>27053</v>
      </c>
      <c r="E216" t="s">
        <v>27053</v>
      </c>
      <c r="F216" t="s">
        <v>15239</v>
      </c>
      <c r="G216" t="s">
        <v>1066</v>
      </c>
    </row>
    <row r="217" spans="1:7" x14ac:dyDescent="0.35">
      <c r="A217" t="s">
        <v>15325</v>
      </c>
      <c r="B217" t="s">
        <v>26808</v>
      </c>
      <c r="C217" t="s">
        <v>27054</v>
      </c>
      <c r="D217" t="s">
        <v>27054</v>
      </c>
      <c r="E217" t="s">
        <v>27054</v>
      </c>
      <c r="F217" t="s">
        <v>15325</v>
      </c>
      <c r="G217" t="s">
        <v>1070</v>
      </c>
    </row>
    <row r="218" spans="1:7" x14ac:dyDescent="0.35">
      <c r="A218" t="s">
        <v>15610</v>
      </c>
      <c r="B218" t="s">
        <v>26804</v>
      </c>
      <c r="C218" t="s">
        <v>27055</v>
      </c>
      <c r="D218" t="s">
        <v>27055</v>
      </c>
      <c r="E218" t="s">
        <v>27055</v>
      </c>
      <c r="F218" t="s">
        <v>15610</v>
      </c>
      <c r="G218" t="s">
        <v>1074</v>
      </c>
    </row>
    <row r="219" spans="1:7" x14ac:dyDescent="0.35">
      <c r="A219" t="s">
        <v>15598</v>
      </c>
      <c r="B219" t="s">
        <v>26808</v>
      </c>
      <c r="C219" t="s">
        <v>27056</v>
      </c>
      <c r="D219" t="s">
        <v>27056</v>
      </c>
      <c r="E219" t="s">
        <v>27056</v>
      </c>
      <c r="F219" t="s">
        <v>15598</v>
      </c>
      <c r="G219" t="s">
        <v>1078</v>
      </c>
    </row>
    <row r="220" spans="1:7" x14ac:dyDescent="0.35">
      <c r="A220" t="s">
        <v>15054</v>
      </c>
      <c r="B220" t="s">
        <v>26881</v>
      </c>
      <c r="C220" t="s">
        <v>27057</v>
      </c>
      <c r="D220" t="s">
        <v>27057</v>
      </c>
      <c r="E220" t="s">
        <v>27057</v>
      </c>
      <c r="F220" t="s">
        <v>15054</v>
      </c>
      <c r="G220" t="s">
        <v>1082</v>
      </c>
    </row>
    <row r="221" spans="1:7" x14ac:dyDescent="0.35">
      <c r="A221" t="s">
        <v>15112</v>
      </c>
      <c r="B221" t="s">
        <v>26804</v>
      </c>
      <c r="C221" t="s">
        <v>27058</v>
      </c>
      <c r="D221" t="s">
        <v>27058</v>
      </c>
      <c r="E221" t="s">
        <v>27058</v>
      </c>
      <c r="F221" t="s">
        <v>15112</v>
      </c>
      <c r="G221" t="s">
        <v>1085</v>
      </c>
    </row>
    <row r="222" spans="1:7" x14ac:dyDescent="0.35">
      <c r="A222" t="s">
        <v>15229</v>
      </c>
      <c r="B222" t="s">
        <v>26804</v>
      </c>
      <c r="C222" t="s">
        <v>27059</v>
      </c>
      <c r="D222" t="s">
        <v>27059</v>
      </c>
      <c r="E222" t="s">
        <v>27059</v>
      </c>
      <c r="F222" t="s">
        <v>15229</v>
      </c>
      <c r="G222" t="s">
        <v>1089</v>
      </c>
    </row>
    <row r="223" spans="1:7" x14ac:dyDescent="0.35">
      <c r="A223" t="s">
        <v>15573</v>
      </c>
      <c r="C223" t="s">
        <v>27060</v>
      </c>
      <c r="D223" t="s">
        <v>27060</v>
      </c>
      <c r="E223" t="s">
        <v>27060</v>
      </c>
      <c r="F223" t="s">
        <v>15573</v>
      </c>
      <c r="G223" t="s">
        <v>1093</v>
      </c>
    </row>
    <row r="224" spans="1:7" x14ac:dyDescent="0.35">
      <c r="A224" t="s">
        <v>23207</v>
      </c>
      <c r="B224" t="s">
        <v>26804</v>
      </c>
      <c r="C224" t="s">
        <v>27061</v>
      </c>
      <c r="D224" t="s">
        <v>27061</v>
      </c>
      <c r="E224" t="s">
        <v>27061</v>
      </c>
      <c r="F224" t="s">
        <v>23207</v>
      </c>
      <c r="G224" t="s">
        <v>1097</v>
      </c>
    </row>
    <row r="225" spans="1:7" x14ac:dyDescent="0.35">
      <c r="A225" t="s">
        <v>15632</v>
      </c>
      <c r="C225" t="s">
        <v>27062</v>
      </c>
      <c r="D225" t="s">
        <v>27062</v>
      </c>
      <c r="E225" t="s">
        <v>27062</v>
      </c>
      <c r="F225" t="s">
        <v>15632</v>
      </c>
      <c r="G225" t="s">
        <v>1101</v>
      </c>
    </row>
    <row r="226" spans="1:7" x14ac:dyDescent="0.35">
      <c r="A226" t="s">
        <v>15170</v>
      </c>
      <c r="B226" t="s">
        <v>26804</v>
      </c>
      <c r="C226" t="s">
        <v>27063</v>
      </c>
      <c r="D226" t="s">
        <v>27063</v>
      </c>
      <c r="E226" t="s">
        <v>27063</v>
      </c>
      <c r="F226" t="s">
        <v>15170</v>
      </c>
      <c r="G226" t="s">
        <v>1105</v>
      </c>
    </row>
    <row r="227" spans="1:7" x14ac:dyDescent="0.35">
      <c r="A227" t="s">
        <v>15566</v>
      </c>
      <c r="B227" t="s">
        <v>26814</v>
      </c>
      <c r="C227" t="s">
        <v>27064</v>
      </c>
      <c r="D227" t="s">
        <v>27064</v>
      </c>
      <c r="E227" t="s">
        <v>27064</v>
      </c>
      <c r="F227" t="s">
        <v>15566</v>
      </c>
      <c r="G227" t="s">
        <v>1109</v>
      </c>
    </row>
    <row r="228" spans="1:7" x14ac:dyDescent="0.35">
      <c r="A228" t="s">
        <v>15433</v>
      </c>
      <c r="B228" t="s">
        <v>26804</v>
      </c>
      <c r="C228" t="s">
        <v>27065</v>
      </c>
      <c r="D228" t="s">
        <v>27065</v>
      </c>
      <c r="E228" t="s">
        <v>27065</v>
      </c>
      <c r="F228" t="s">
        <v>15433</v>
      </c>
      <c r="G228" t="s">
        <v>1113</v>
      </c>
    </row>
    <row r="229" spans="1:7" x14ac:dyDescent="0.35">
      <c r="A229" t="s">
        <v>15651</v>
      </c>
      <c r="B229" t="s">
        <v>26806</v>
      </c>
      <c r="C229" t="s">
        <v>27066</v>
      </c>
      <c r="D229" t="s">
        <v>27066</v>
      </c>
      <c r="E229" t="s">
        <v>27066</v>
      </c>
      <c r="F229" t="s">
        <v>15651</v>
      </c>
      <c r="G229" t="s">
        <v>1117</v>
      </c>
    </row>
    <row r="230" spans="1:7" x14ac:dyDescent="0.35">
      <c r="A230" t="s">
        <v>27067</v>
      </c>
      <c r="B230" t="s">
        <v>26808</v>
      </c>
      <c r="C230" t="s">
        <v>27068</v>
      </c>
      <c r="D230" t="s">
        <v>27068</v>
      </c>
      <c r="E230" t="s">
        <v>27068</v>
      </c>
      <c r="F230" t="s">
        <v>27067</v>
      </c>
      <c r="G230" t="s">
        <v>1121</v>
      </c>
    </row>
    <row r="231" spans="1:7" x14ac:dyDescent="0.35">
      <c r="A231" t="s">
        <v>15519</v>
      </c>
      <c r="B231" t="s">
        <v>26804</v>
      </c>
      <c r="C231" t="s">
        <v>27069</v>
      </c>
      <c r="D231" t="s">
        <v>27069</v>
      </c>
      <c r="E231" t="s">
        <v>27069</v>
      </c>
      <c r="F231" t="s">
        <v>15519</v>
      </c>
      <c r="G231" t="s">
        <v>1125</v>
      </c>
    </row>
    <row r="232" spans="1:7" x14ac:dyDescent="0.35">
      <c r="A232" t="s">
        <v>25723</v>
      </c>
      <c r="B232" t="s">
        <v>26804</v>
      </c>
      <c r="C232" t="s">
        <v>27070</v>
      </c>
      <c r="D232" t="s">
        <v>27070</v>
      </c>
      <c r="E232" t="s">
        <v>27070</v>
      </c>
      <c r="F232" t="s">
        <v>25723</v>
      </c>
      <c r="G232" t="s">
        <v>1129</v>
      </c>
    </row>
    <row r="233" spans="1:7" x14ac:dyDescent="0.35">
      <c r="A233" t="s">
        <v>27071</v>
      </c>
      <c r="B233" t="s">
        <v>26814</v>
      </c>
      <c r="C233" t="s">
        <v>27072</v>
      </c>
      <c r="D233" t="s">
        <v>27072</v>
      </c>
      <c r="E233" t="s">
        <v>27072</v>
      </c>
      <c r="F233" t="s">
        <v>27071</v>
      </c>
      <c r="G233" t="s">
        <v>1134</v>
      </c>
    </row>
    <row r="234" spans="1:7" x14ac:dyDescent="0.35">
      <c r="A234" t="s">
        <v>24875</v>
      </c>
      <c r="B234" t="s">
        <v>26804</v>
      </c>
      <c r="C234" t="s">
        <v>27073</v>
      </c>
      <c r="D234" t="s">
        <v>27073</v>
      </c>
      <c r="E234" t="s">
        <v>27073</v>
      </c>
      <c r="F234" t="s">
        <v>24875</v>
      </c>
      <c r="G234" t="s">
        <v>1138</v>
      </c>
    </row>
    <row r="235" spans="1:7" x14ac:dyDescent="0.35">
      <c r="A235" t="s">
        <v>15643</v>
      </c>
      <c r="B235" t="s">
        <v>26806</v>
      </c>
      <c r="C235" t="s">
        <v>27074</v>
      </c>
      <c r="D235" t="s">
        <v>27074</v>
      </c>
      <c r="E235" t="s">
        <v>27074</v>
      </c>
      <c r="F235" t="s">
        <v>15643</v>
      </c>
      <c r="G235" t="s">
        <v>1142</v>
      </c>
    </row>
    <row r="236" spans="1:7" x14ac:dyDescent="0.35">
      <c r="A236" t="s">
        <v>15339</v>
      </c>
      <c r="B236" t="s">
        <v>26808</v>
      </c>
      <c r="C236" t="s">
        <v>27075</v>
      </c>
      <c r="D236" t="s">
        <v>27075</v>
      </c>
      <c r="E236" t="s">
        <v>27075</v>
      </c>
      <c r="F236" t="s">
        <v>15339</v>
      </c>
      <c r="G236" t="s">
        <v>1146</v>
      </c>
    </row>
    <row r="237" spans="1:7" x14ac:dyDescent="0.35">
      <c r="A237" t="s">
        <v>15541</v>
      </c>
      <c r="B237" t="s">
        <v>26881</v>
      </c>
      <c r="C237" t="s">
        <v>27076</v>
      </c>
      <c r="D237" t="s">
        <v>27076</v>
      </c>
      <c r="E237" t="s">
        <v>27076</v>
      </c>
      <c r="F237" t="s">
        <v>15541</v>
      </c>
      <c r="G237" t="s">
        <v>1150</v>
      </c>
    </row>
    <row r="238" spans="1:7" x14ac:dyDescent="0.35">
      <c r="A238" t="s">
        <v>27077</v>
      </c>
      <c r="C238" t="s">
        <v>27078</v>
      </c>
      <c r="D238" t="s">
        <v>27078</v>
      </c>
      <c r="E238" t="s">
        <v>27078</v>
      </c>
      <c r="F238" t="s">
        <v>27077</v>
      </c>
      <c r="G238" t="s">
        <v>1154</v>
      </c>
    </row>
    <row r="239" spans="1:7" x14ac:dyDescent="0.35">
      <c r="A239" t="s">
        <v>27079</v>
      </c>
      <c r="B239" t="s">
        <v>26808</v>
      </c>
      <c r="C239" t="s">
        <v>27080</v>
      </c>
      <c r="D239" t="s">
        <v>27080</v>
      </c>
      <c r="E239" t="s">
        <v>27080</v>
      </c>
      <c r="F239" t="s">
        <v>27079</v>
      </c>
      <c r="G239" t="s">
        <v>1158</v>
      </c>
    </row>
    <row r="240" spans="1:7" x14ac:dyDescent="0.35">
      <c r="A240" t="s">
        <v>15130</v>
      </c>
      <c r="B240" t="s">
        <v>26804</v>
      </c>
      <c r="C240" t="s">
        <v>27081</v>
      </c>
      <c r="D240" t="s">
        <v>27081</v>
      </c>
      <c r="E240" t="s">
        <v>27081</v>
      </c>
      <c r="F240" t="s">
        <v>15130</v>
      </c>
      <c r="G240" t="s">
        <v>1162</v>
      </c>
    </row>
    <row r="241" spans="1:7" x14ac:dyDescent="0.35">
      <c r="A241" t="s">
        <v>15418</v>
      </c>
      <c r="C241" t="s">
        <v>27085</v>
      </c>
      <c r="D241" t="s">
        <v>27085</v>
      </c>
      <c r="E241" t="s">
        <v>27085</v>
      </c>
      <c r="F241" t="s">
        <v>15418</v>
      </c>
      <c r="G241" t="s">
        <v>1168</v>
      </c>
    </row>
    <row r="242" spans="1:7" x14ac:dyDescent="0.35">
      <c r="A242" t="s">
        <v>15235</v>
      </c>
      <c r="C242" t="s">
        <v>27086</v>
      </c>
      <c r="D242" t="s">
        <v>27086</v>
      </c>
      <c r="E242" t="s">
        <v>27086</v>
      </c>
      <c r="F242" t="s">
        <v>15235</v>
      </c>
      <c r="G242" t="s">
        <v>1172</v>
      </c>
    </row>
    <row r="243" spans="1:7" x14ac:dyDescent="0.35">
      <c r="A243" t="s">
        <v>15124</v>
      </c>
      <c r="B243" t="s">
        <v>26804</v>
      </c>
      <c r="C243" t="s">
        <v>27087</v>
      </c>
      <c r="D243" t="s">
        <v>27087</v>
      </c>
      <c r="E243" t="s">
        <v>27087</v>
      </c>
      <c r="F243" t="s">
        <v>15124</v>
      </c>
      <c r="G243" t="s">
        <v>1176</v>
      </c>
    </row>
    <row r="244" spans="1:7" x14ac:dyDescent="0.35">
      <c r="A244" t="s">
        <v>27088</v>
      </c>
      <c r="B244" t="s">
        <v>26808</v>
      </c>
      <c r="C244" t="s">
        <v>27089</v>
      </c>
      <c r="D244" t="s">
        <v>27089</v>
      </c>
      <c r="E244" t="s">
        <v>27089</v>
      </c>
      <c r="F244" t="s">
        <v>27088</v>
      </c>
      <c r="G244" t="s">
        <v>1180</v>
      </c>
    </row>
    <row r="245" spans="1:7" x14ac:dyDescent="0.35">
      <c r="A245" t="s">
        <v>15129</v>
      </c>
      <c r="B245" t="s">
        <v>26804</v>
      </c>
      <c r="C245" t="s">
        <v>27090</v>
      </c>
      <c r="D245" t="s">
        <v>27090</v>
      </c>
      <c r="E245" t="s">
        <v>27090</v>
      </c>
      <c r="F245" t="s">
        <v>15129</v>
      </c>
      <c r="G245" t="s">
        <v>1184</v>
      </c>
    </row>
    <row r="246" spans="1:7" x14ac:dyDescent="0.35">
      <c r="A246" t="s">
        <v>15467</v>
      </c>
      <c r="B246" t="s">
        <v>26814</v>
      </c>
      <c r="C246" t="s">
        <v>27091</v>
      </c>
      <c r="D246" t="s">
        <v>27091</v>
      </c>
      <c r="E246" t="s">
        <v>27091</v>
      </c>
      <c r="F246" t="s">
        <v>15467</v>
      </c>
      <c r="G246" t="s">
        <v>1188</v>
      </c>
    </row>
    <row r="247" spans="1:7" x14ac:dyDescent="0.35">
      <c r="A247" t="s">
        <v>27092</v>
      </c>
      <c r="B247" t="s">
        <v>26804</v>
      </c>
      <c r="C247" t="s">
        <v>27093</v>
      </c>
      <c r="D247" t="s">
        <v>27093</v>
      </c>
      <c r="E247" t="s">
        <v>27093</v>
      </c>
      <c r="F247" t="s">
        <v>27092</v>
      </c>
      <c r="G247" t="s">
        <v>1192</v>
      </c>
    </row>
    <row r="248" spans="1:7" x14ac:dyDescent="0.35">
      <c r="A248" t="s">
        <v>15440</v>
      </c>
      <c r="B248" t="s">
        <v>26804</v>
      </c>
      <c r="C248" t="s">
        <v>27094</v>
      </c>
      <c r="D248" t="s">
        <v>27094</v>
      </c>
      <c r="E248" t="s">
        <v>27094</v>
      </c>
      <c r="F248" t="s">
        <v>15440</v>
      </c>
      <c r="G248" t="s">
        <v>1196</v>
      </c>
    </row>
    <row r="249" spans="1:7" x14ac:dyDescent="0.35">
      <c r="A249" t="s">
        <v>23205</v>
      </c>
      <c r="B249" t="s">
        <v>26804</v>
      </c>
      <c r="C249" t="s">
        <v>27095</v>
      </c>
      <c r="D249" t="s">
        <v>27095</v>
      </c>
      <c r="E249" t="s">
        <v>27095</v>
      </c>
      <c r="F249" t="s">
        <v>23205</v>
      </c>
      <c r="G249" t="s">
        <v>1199</v>
      </c>
    </row>
    <row r="250" spans="1:7" x14ac:dyDescent="0.35">
      <c r="A250" t="s">
        <v>15477</v>
      </c>
      <c r="C250" t="s">
        <v>27096</v>
      </c>
      <c r="D250" t="s">
        <v>27096</v>
      </c>
      <c r="E250" t="s">
        <v>27096</v>
      </c>
      <c r="F250" t="s">
        <v>15477</v>
      </c>
      <c r="G250" t="s">
        <v>1203</v>
      </c>
    </row>
    <row r="251" spans="1:7" x14ac:dyDescent="0.35">
      <c r="A251" t="s">
        <v>15173</v>
      </c>
      <c r="B251" t="s">
        <v>26804</v>
      </c>
      <c r="C251" t="s">
        <v>27097</v>
      </c>
      <c r="D251" t="s">
        <v>27097</v>
      </c>
      <c r="E251" t="s">
        <v>27097</v>
      </c>
      <c r="F251" t="s">
        <v>15173</v>
      </c>
      <c r="G251" t="s">
        <v>1208</v>
      </c>
    </row>
    <row r="252" spans="1:7" x14ac:dyDescent="0.35">
      <c r="A252" t="s">
        <v>15346</v>
      </c>
      <c r="B252" t="s">
        <v>26808</v>
      </c>
      <c r="C252" t="s">
        <v>27098</v>
      </c>
      <c r="D252" t="s">
        <v>27098</v>
      </c>
      <c r="E252" t="s">
        <v>27098</v>
      </c>
      <c r="F252" t="s">
        <v>15346</v>
      </c>
      <c r="G252" t="s">
        <v>1211</v>
      </c>
    </row>
    <row r="253" spans="1:7" x14ac:dyDescent="0.35">
      <c r="A253" t="s">
        <v>15297</v>
      </c>
      <c r="B253" t="s">
        <v>26814</v>
      </c>
      <c r="C253" t="s">
        <v>27099</v>
      </c>
      <c r="D253" t="s">
        <v>27099</v>
      </c>
      <c r="E253" t="s">
        <v>27099</v>
      </c>
      <c r="F253" t="s">
        <v>15297</v>
      </c>
      <c r="G253" t="s">
        <v>1215</v>
      </c>
    </row>
    <row r="254" spans="1:7" x14ac:dyDescent="0.35">
      <c r="A254" t="s">
        <v>15379</v>
      </c>
      <c r="B254" t="s">
        <v>26814</v>
      </c>
      <c r="C254" t="s">
        <v>27100</v>
      </c>
      <c r="D254" t="s">
        <v>27100</v>
      </c>
      <c r="E254" t="s">
        <v>27100</v>
      </c>
      <c r="F254" t="s">
        <v>15379</v>
      </c>
      <c r="G254" t="s">
        <v>1219</v>
      </c>
    </row>
    <row r="255" spans="1:7" x14ac:dyDescent="0.35">
      <c r="A255" t="s">
        <v>15255</v>
      </c>
      <c r="C255" t="s">
        <v>27101</v>
      </c>
      <c r="D255" t="s">
        <v>27101</v>
      </c>
      <c r="E255" t="s">
        <v>27101</v>
      </c>
      <c r="F255" t="s">
        <v>15255</v>
      </c>
      <c r="G255" t="s">
        <v>1223</v>
      </c>
    </row>
    <row r="256" spans="1:7" x14ac:dyDescent="0.35">
      <c r="A256" t="s">
        <v>15586</v>
      </c>
      <c r="B256" t="s">
        <v>26804</v>
      </c>
      <c r="C256" t="s">
        <v>27102</v>
      </c>
      <c r="D256" t="s">
        <v>27102</v>
      </c>
      <c r="E256" t="s">
        <v>27102</v>
      </c>
      <c r="F256" t="s">
        <v>15586</v>
      </c>
      <c r="G256" t="s">
        <v>1227</v>
      </c>
    </row>
    <row r="257" spans="1:7" x14ac:dyDescent="0.35">
      <c r="A257" t="s">
        <v>15352</v>
      </c>
      <c r="B257" t="s">
        <v>26808</v>
      </c>
      <c r="C257" t="s">
        <v>27103</v>
      </c>
      <c r="D257" t="s">
        <v>27103</v>
      </c>
      <c r="E257" t="s">
        <v>27103</v>
      </c>
      <c r="F257" t="s">
        <v>15352</v>
      </c>
      <c r="G257" t="s">
        <v>1231</v>
      </c>
    </row>
    <row r="258" spans="1:7" x14ac:dyDescent="0.35">
      <c r="A258" t="s">
        <v>15300</v>
      </c>
      <c r="B258" t="s">
        <v>26814</v>
      </c>
      <c r="C258" t="s">
        <v>27104</v>
      </c>
      <c r="D258" t="s">
        <v>27104</v>
      </c>
      <c r="E258" t="s">
        <v>27104</v>
      </c>
      <c r="F258" t="s">
        <v>15300</v>
      </c>
      <c r="G258" t="s">
        <v>1234</v>
      </c>
    </row>
    <row r="259" spans="1:7" x14ac:dyDescent="0.35">
      <c r="A259" t="s">
        <v>27105</v>
      </c>
      <c r="B259" t="s">
        <v>26808</v>
      </c>
      <c r="C259" t="s">
        <v>27106</v>
      </c>
      <c r="D259" t="s">
        <v>27106</v>
      </c>
      <c r="E259" t="s">
        <v>27106</v>
      </c>
      <c r="F259" t="s">
        <v>27105</v>
      </c>
      <c r="G259" t="s">
        <v>1238</v>
      </c>
    </row>
    <row r="260" spans="1:7" x14ac:dyDescent="0.35">
      <c r="A260" t="s">
        <v>15393</v>
      </c>
      <c r="C260" t="s">
        <v>27107</v>
      </c>
      <c r="D260" t="s">
        <v>27107</v>
      </c>
      <c r="E260" t="s">
        <v>27107</v>
      </c>
      <c r="F260" t="s">
        <v>15393</v>
      </c>
      <c r="G260" t="s">
        <v>1242</v>
      </c>
    </row>
    <row r="261" spans="1:7" x14ac:dyDescent="0.35">
      <c r="A261" t="s">
        <v>15652</v>
      </c>
      <c r="B261" t="s">
        <v>26804</v>
      </c>
      <c r="C261" t="s">
        <v>27108</v>
      </c>
      <c r="D261" t="s">
        <v>27108</v>
      </c>
      <c r="E261" t="s">
        <v>27108</v>
      </c>
      <c r="F261" t="s">
        <v>15652</v>
      </c>
      <c r="G261" t="s">
        <v>1246</v>
      </c>
    </row>
    <row r="262" spans="1:7" x14ac:dyDescent="0.35">
      <c r="A262" t="s">
        <v>15298</v>
      </c>
      <c r="B262" t="s">
        <v>26814</v>
      </c>
      <c r="C262" t="s">
        <v>27109</v>
      </c>
      <c r="D262" t="s">
        <v>27109</v>
      </c>
      <c r="E262" t="s">
        <v>27109</v>
      </c>
      <c r="F262" t="s">
        <v>15298</v>
      </c>
      <c r="G262" t="s">
        <v>1250</v>
      </c>
    </row>
    <row r="263" spans="1:7" x14ac:dyDescent="0.35">
      <c r="A263" t="s">
        <v>15139</v>
      </c>
      <c r="B263" t="s">
        <v>26804</v>
      </c>
      <c r="C263" t="s">
        <v>27110</v>
      </c>
      <c r="D263" t="s">
        <v>27110</v>
      </c>
      <c r="E263" t="s">
        <v>27110</v>
      </c>
      <c r="F263" t="s">
        <v>15139</v>
      </c>
      <c r="G263" t="s">
        <v>1254</v>
      </c>
    </row>
    <row r="264" spans="1:7" x14ac:dyDescent="0.35">
      <c r="A264" t="s">
        <v>15505</v>
      </c>
      <c r="B264" t="s">
        <v>26814</v>
      </c>
      <c r="C264" t="s">
        <v>27111</v>
      </c>
      <c r="D264" t="s">
        <v>27111</v>
      </c>
      <c r="E264" t="s">
        <v>27111</v>
      </c>
      <c r="F264" t="s">
        <v>15505</v>
      </c>
      <c r="G264" t="s">
        <v>1257</v>
      </c>
    </row>
    <row r="265" spans="1:7" x14ac:dyDescent="0.35">
      <c r="A265" t="s">
        <v>27112</v>
      </c>
      <c r="B265" t="s">
        <v>26808</v>
      </c>
      <c r="C265" t="s">
        <v>27113</v>
      </c>
      <c r="D265" t="s">
        <v>27113</v>
      </c>
      <c r="E265" t="s">
        <v>27113</v>
      </c>
      <c r="F265" t="s">
        <v>27112</v>
      </c>
      <c r="G265" t="s">
        <v>1261</v>
      </c>
    </row>
    <row r="266" spans="1:7" x14ac:dyDescent="0.35">
      <c r="A266" t="s">
        <v>15353</v>
      </c>
      <c r="B266" t="s">
        <v>26808</v>
      </c>
      <c r="C266" t="s">
        <v>27114</v>
      </c>
      <c r="D266" t="s">
        <v>27114</v>
      </c>
      <c r="E266" t="s">
        <v>27114</v>
      </c>
      <c r="F266" t="s">
        <v>15353</v>
      </c>
      <c r="G266" t="s">
        <v>1265</v>
      </c>
    </row>
    <row r="267" spans="1:7" x14ac:dyDescent="0.35">
      <c r="A267" t="s">
        <v>27115</v>
      </c>
      <c r="C267" t="s">
        <v>27116</v>
      </c>
      <c r="D267" t="s">
        <v>27116</v>
      </c>
      <c r="E267" t="s">
        <v>27116</v>
      </c>
      <c r="F267" t="s">
        <v>27115</v>
      </c>
      <c r="G267" t="s">
        <v>1269</v>
      </c>
    </row>
    <row r="268" spans="1:7" x14ac:dyDescent="0.35">
      <c r="A268" t="s">
        <v>15288</v>
      </c>
      <c r="B268" t="s">
        <v>26814</v>
      </c>
      <c r="C268" t="s">
        <v>27117</v>
      </c>
      <c r="D268" t="s">
        <v>27117</v>
      </c>
      <c r="E268" t="s">
        <v>27117</v>
      </c>
      <c r="F268" t="s">
        <v>15288</v>
      </c>
      <c r="G268" t="s">
        <v>1273</v>
      </c>
    </row>
    <row r="269" spans="1:7" x14ac:dyDescent="0.35">
      <c r="A269" t="s">
        <v>15482</v>
      </c>
      <c r="B269" t="s">
        <v>26814</v>
      </c>
      <c r="C269" t="s">
        <v>27118</v>
      </c>
      <c r="D269" t="s">
        <v>27118</v>
      </c>
      <c r="E269" t="s">
        <v>27118</v>
      </c>
      <c r="F269" t="s">
        <v>15482</v>
      </c>
      <c r="G269" t="s">
        <v>1277</v>
      </c>
    </row>
    <row r="270" spans="1:7" x14ac:dyDescent="0.35">
      <c r="A270" t="s">
        <v>27119</v>
      </c>
      <c r="B270" t="s">
        <v>26814</v>
      </c>
      <c r="C270" t="s">
        <v>27120</v>
      </c>
      <c r="D270" t="s">
        <v>27120</v>
      </c>
      <c r="E270" t="s">
        <v>27120</v>
      </c>
      <c r="F270" t="s">
        <v>27119</v>
      </c>
      <c r="G270" t="s">
        <v>1281</v>
      </c>
    </row>
    <row r="271" spans="1:7" x14ac:dyDescent="0.35">
      <c r="A271" t="s">
        <v>15493</v>
      </c>
      <c r="B271" t="s">
        <v>26806</v>
      </c>
      <c r="C271" t="s">
        <v>27121</v>
      </c>
      <c r="D271" t="s">
        <v>27121</v>
      </c>
      <c r="E271" t="s">
        <v>27121</v>
      </c>
      <c r="F271" t="s">
        <v>15493</v>
      </c>
      <c r="G271" t="s">
        <v>1287</v>
      </c>
    </row>
    <row r="272" spans="1:7" x14ac:dyDescent="0.35">
      <c r="A272" t="s">
        <v>27122</v>
      </c>
      <c r="B272" t="s">
        <v>27123</v>
      </c>
      <c r="C272" t="s">
        <v>27124</v>
      </c>
      <c r="D272" t="s">
        <v>27124</v>
      </c>
      <c r="E272" t="s">
        <v>27124</v>
      </c>
      <c r="F272" t="s">
        <v>27125</v>
      </c>
      <c r="G272" t="s">
        <v>1291</v>
      </c>
    </row>
    <row r="273" spans="1:7" x14ac:dyDescent="0.35">
      <c r="A273" t="s">
        <v>15349</v>
      </c>
      <c r="B273" t="s">
        <v>26808</v>
      </c>
      <c r="C273" t="s">
        <v>27126</v>
      </c>
      <c r="D273" t="s">
        <v>27126</v>
      </c>
      <c r="E273" t="s">
        <v>27126</v>
      </c>
      <c r="F273" t="s">
        <v>15349</v>
      </c>
      <c r="G273" t="s">
        <v>1293</v>
      </c>
    </row>
    <row r="274" spans="1:7" x14ac:dyDescent="0.35">
      <c r="A274" t="s">
        <v>15356</v>
      </c>
      <c r="B274" t="s">
        <v>26808</v>
      </c>
      <c r="C274" t="s">
        <v>27127</v>
      </c>
      <c r="D274" t="s">
        <v>27127</v>
      </c>
      <c r="E274" t="s">
        <v>27127</v>
      </c>
      <c r="F274" t="s">
        <v>15356</v>
      </c>
      <c r="G274" t="s">
        <v>1296</v>
      </c>
    </row>
    <row r="275" spans="1:7" x14ac:dyDescent="0.35">
      <c r="A275" t="s">
        <v>15138</v>
      </c>
      <c r="B275" t="s">
        <v>26804</v>
      </c>
      <c r="C275" t="s">
        <v>27128</v>
      </c>
      <c r="D275" t="s">
        <v>27128</v>
      </c>
      <c r="E275" t="s">
        <v>27128</v>
      </c>
      <c r="F275" t="s">
        <v>15138</v>
      </c>
      <c r="G275" t="s">
        <v>1300</v>
      </c>
    </row>
    <row r="276" spans="1:7" x14ac:dyDescent="0.35">
      <c r="A276" t="s">
        <v>15369</v>
      </c>
      <c r="B276" t="s">
        <v>26814</v>
      </c>
      <c r="C276" t="s">
        <v>27129</v>
      </c>
      <c r="D276" t="s">
        <v>27129</v>
      </c>
      <c r="E276" t="s">
        <v>27129</v>
      </c>
      <c r="F276" t="s">
        <v>15369</v>
      </c>
      <c r="G276" t="s">
        <v>1304</v>
      </c>
    </row>
    <row r="277" spans="1:7" x14ac:dyDescent="0.35">
      <c r="A277" t="s">
        <v>15145</v>
      </c>
      <c r="B277" t="s">
        <v>26804</v>
      </c>
      <c r="C277" t="s">
        <v>27130</v>
      </c>
      <c r="D277" t="s">
        <v>27130</v>
      </c>
      <c r="E277" t="s">
        <v>27130</v>
      </c>
      <c r="F277" t="s">
        <v>15145</v>
      </c>
      <c r="G277" t="s">
        <v>1308</v>
      </c>
    </row>
    <row r="278" spans="1:7" x14ac:dyDescent="0.35">
      <c r="A278" t="s">
        <v>15307</v>
      </c>
      <c r="B278" t="s">
        <v>26808</v>
      </c>
      <c r="C278" t="s">
        <v>27131</v>
      </c>
      <c r="D278" t="s">
        <v>27131</v>
      </c>
      <c r="E278" t="s">
        <v>27131</v>
      </c>
      <c r="F278" t="s">
        <v>15307</v>
      </c>
      <c r="G278" t="s">
        <v>1312</v>
      </c>
    </row>
    <row r="279" spans="1:7" x14ac:dyDescent="0.35">
      <c r="A279" t="s">
        <v>15143</v>
      </c>
      <c r="B279" t="s">
        <v>26804</v>
      </c>
      <c r="C279" t="s">
        <v>27132</v>
      </c>
      <c r="D279" t="s">
        <v>27132</v>
      </c>
      <c r="E279" t="s">
        <v>27132</v>
      </c>
      <c r="F279" t="s">
        <v>15143</v>
      </c>
      <c r="G279" t="s">
        <v>1316</v>
      </c>
    </row>
    <row r="280" spans="1:7" x14ac:dyDescent="0.35">
      <c r="A280" t="s">
        <v>15259</v>
      </c>
      <c r="C280" t="s">
        <v>27133</v>
      </c>
      <c r="D280" t="s">
        <v>27133</v>
      </c>
      <c r="E280" t="s">
        <v>27133</v>
      </c>
      <c r="F280" t="s">
        <v>15259</v>
      </c>
      <c r="G280" t="s">
        <v>1320</v>
      </c>
    </row>
    <row r="281" spans="1:7" x14ac:dyDescent="0.35">
      <c r="A281" t="s">
        <v>15263</v>
      </c>
      <c r="C281" t="s">
        <v>27134</v>
      </c>
      <c r="D281" t="s">
        <v>27134</v>
      </c>
      <c r="E281" t="s">
        <v>27134</v>
      </c>
      <c r="F281" t="s">
        <v>15263</v>
      </c>
      <c r="G281" t="s">
        <v>1324</v>
      </c>
    </row>
    <row r="282" spans="1:7" x14ac:dyDescent="0.35">
      <c r="A282" t="s">
        <v>27135</v>
      </c>
      <c r="B282" t="s">
        <v>26808</v>
      </c>
      <c r="C282" t="s">
        <v>27136</v>
      </c>
      <c r="D282" t="s">
        <v>27136</v>
      </c>
      <c r="E282" t="s">
        <v>27136</v>
      </c>
      <c r="F282" t="s">
        <v>27135</v>
      </c>
      <c r="G282" t="s">
        <v>1328</v>
      </c>
    </row>
    <row r="283" spans="1:7" x14ac:dyDescent="0.35">
      <c r="A283" t="s">
        <v>27137</v>
      </c>
      <c r="B283" t="s">
        <v>26814</v>
      </c>
      <c r="C283" t="s">
        <v>27138</v>
      </c>
      <c r="D283" t="s">
        <v>27138</v>
      </c>
      <c r="E283" t="s">
        <v>27138</v>
      </c>
      <c r="F283" t="s">
        <v>27137</v>
      </c>
      <c r="G283" t="s">
        <v>1332</v>
      </c>
    </row>
    <row r="284" spans="1:7" x14ac:dyDescent="0.35">
      <c r="A284" t="s">
        <v>15236</v>
      </c>
      <c r="C284" t="s">
        <v>27139</v>
      </c>
      <c r="D284" t="s">
        <v>27139</v>
      </c>
      <c r="E284" t="s">
        <v>27139</v>
      </c>
      <c r="F284" t="s">
        <v>15236</v>
      </c>
      <c r="G284" t="s">
        <v>1336</v>
      </c>
    </row>
    <row r="285" spans="1:7" x14ac:dyDescent="0.35">
      <c r="A285" t="s">
        <v>27140</v>
      </c>
      <c r="B285" t="s">
        <v>26804</v>
      </c>
      <c r="C285" t="s">
        <v>27141</v>
      </c>
      <c r="D285" t="s">
        <v>27141</v>
      </c>
      <c r="E285" t="s">
        <v>27141</v>
      </c>
      <c r="F285" t="s">
        <v>27140</v>
      </c>
      <c r="G285" t="s">
        <v>1338</v>
      </c>
    </row>
    <row r="286" spans="1:7" x14ac:dyDescent="0.35">
      <c r="A286" t="s">
        <v>15450</v>
      </c>
      <c r="B286" t="s">
        <v>26804</v>
      </c>
      <c r="C286" t="s">
        <v>27142</v>
      </c>
      <c r="D286" t="s">
        <v>27142</v>
      </c>
      <c r="E286" t="s">
        <v>27142</v>
      </c>
      <c r="F286" t="s">
        <v>15450</v>
      </c>
      <c r="G286" t="s">
        <v>1342</v>
      </c>
    </row>
    <row r="287" spans="1:7" x14ac:dyDescent="0.35">
      <c r="A287" t="s">
        <v>15264</v>
      </c>
      <c r="C287" t="s">
        <v>27143</v>
      </c>
      <c r="D287" t="s">
        <v>27143</v>
      </c>
      <c r="E287" t="s">
        <v>27143</v>
      </c>
      <c r="F287" t="s">
        <v>15264</v>
      </c>
      <c r="G287" t="s">
        <v>1344</v>
      </c>
    </row>
    <row r="288" spans="1:7" x14ac:dyDescent="0.35">
      <c r="A288" t="s">
        <v>15487</v>
      </c>
      <c r="B288" t="s">
        <v>26814</v>
      </c>
      <c r="C288" t="s">
        <v>27144</v>
      </c>
      <c r="D288" t="s">
        <v>27144</v>
      </c>
      <c r="E288" t="s">
        <v>27144</v>
      </c>
      <c r="F288" t="s">
        <v>15487</v>
      </c>
      <c r="G288" t="s">
        <v>1349</v>
      </c>
    </row>
    <row r="289" spans="1:7" x14ac:dyDescent="0.35">
      <c r="A289" t="s">
        <v>15507</v>
      </c>
      <c r="B289" t="s">
        <v>26806</v>
      </c>
      <c r="C289" t="s">
        <v>27145</v>
      </c>
      <c r="D289" t="s">
        <v>27145</v>
      </c>
      <c r="E289" t="s">
        <v>27145</v>
      </c>
      <c r="F289" t="s">
        <v>15507</v>
      </c>
      <c r="G289" t="s">
        <v>1353</v>
      </c>
    </row>
    <row r="290" spans="1:7" x14ac:dyDescent="0.35">
      <c r="A290" t="s">
        <v>27146</v>
      </c>
      <c r="B290" t="s">
        <v>27147</v>
      </c>
      <c r="C290" t="s">
        <v>27148</v>
      </c>
      <c r="D290" t="s">
        <v>27148</v>
      </c>
      <c r="E290" t="s">
        <v>27148</v>
      </c>
      <c r="F290" t="s">
        <v>27149</v>
      </c>
      <c r="G290" t="s">
        <v>1357</v>
      </c>
    </row>
    <row r="291" spans="1:7" x14ac:dyDescent="0.35">
      <c r="A291" t="s">
        <v>15513</v>
      </c>
      <c r="B291" t="s">
        <v>26806</v>
      </c>
      <c r="C291" t="s">
        <v>27150</v>
      </c>
      <c r="D291" t="s">
        <v>27150</v>
      </c>
      <c r="E291" t="s">
        <v>27150</v>
      </c>
      <c r="F291" t="s">
        <v>15513</v>
      </c>
      <c r="G291" t="s">
        <v>1361</v>
      </c>
    </row>
    <row r="292" spans="1:7" x14ac:dyDescent="0.35">
      <c r="A292" t="s">
        <v>25691</v>
      </c>
      <c r="B292" t="s">
        <v>26804</v>
      </c>
      <c r="C292" t="s">
        <v>27151</v>
      </c>
      <c r="D292" t="s">
        <v>27151</v>
      </c>
      <c r="E292" t="s">
        <v>27151</v>
      </c>
      <c r="F292" t="s">
        <v>25691</v>
      </c>
      <c r="G292" t="s">
        <v>1365</v>
      </c>
    </row>
    <row r="293" spans="1:7" x14ac:dyDescent="0.35">
      <c r="A293" t="s">
        <v>15524</v>
      </c>
      <c r="B293" t="s">
        <v>26806</v>
      </c>
      <c r="C293" t="s">
        <v>27152</v>
      </c>
      <c r="D293" t="s">
        <v>27152</v>
      </c>
      <c r="E293" t="s">
        <v>27152</v>
      </c>
      <c r="F293" t="s">
        <v>15524</v>
      </c>
      <c r="G293" t="s">
        <v>1367</v>
      </c>
    </row>
    <row r="294" spans="1:7" x14ac:dyDescent="0.35">
      <c r="A294" t="s">
        <v>15077</v>
      </c>
      <c r="C294" t="s">
        <v>27153</v>
      </c>
      <c r="D294" t="s">
        <v>27153</v>
      </c>
      <c r="E294" t="s">
        <v>27153</v>
      </c>
      <c r="F294" t="s">
        <v>15077</v>
      </c>
      <c r="G294" t="s">
        <v>1375</v>
      </c>
    </row>
    <row r="295" spans="1:7" x14ac:dyDescent="0.35">
      <c r="A295" t="s">
        <v>15150</v>
      </c>
      <c r="B295" t="s">
        <v>26804</v>
      </c>
      <c r="C295" t="s">
        <v>27154</v>
      </c>
      <c r="D295" t="s">
        <v>27154</v>
      </c>
      <c r="E295" t="s">
        <v>27154</v>
      </c>
      <c r="F295" t="s">
        <v>15150</v>
      </c>
      <c r="G295" t="s">
        <v>1379</v>
      </c>
    </row>
    <row r="296" spans="1:7" x14ac:dyDescent="0.35">
      <c r="A296" t="s">
        <v>15626</v>
      </c>
      <c r="B296" t="s">
        <v>26814</v>
      </c>
      <c r="C296" t="s">
        <v>27157</v>
      </c>
      <c r="D296" t="s">
        <v>27157</v>
      </c>
      <c r="E296" t="s">
        <v>27157</v>
      </c>
      <c r="F296" t="s">
        <v>15626</v>
      </c>
      <c r="G296" t="s">
        <v>1387</v>
      </c>
    </row>
    <row r="297" spans="1:7" x14ac:dyDescent="0.35">
      <c r="A297" t="s">
        <v>15065</v>
      </c>
      <c r="B297" t="s">
        <v>26804</v>
      </c>
      <c r="C297" t="s">
        <v>27158</v>
      </c>
      <c r="D297" t="s">
        <v>27158</v>
      </c>
      <c r="E297" t="s">
        <v>27158</v>
      </c>
      <c r="F297" t="s">
        <v>15065</v>
      </c>
      <c r="G297" t="s">
        <v>1391</v>
      </c>
    </row>
    <row r="298" spans="1:7" x14ac:dyDescent="0.35">
      <c r="A298" t="s">
        <v>15206</v>
      </c>
      <c r="B298" t="s">
        <v>26806</v>
      </c>
      <c r="C298" t="s">
        <v>27159</v>
      </c>
      <c r="D298" t="s">
        <v>27159</v>
      </c>
      <c r="E298" t="s">
        <v>27159</v>
      </c>
      <c r="F298" t="s">
        <v>15206</v>
      </c>
      <c r="G298" t="s">
        <v>1395</v>
      </c>
    </row>
    <row r="299" spans="1:7" x14ac:dyDescent="0.35">
      <c r="A299" t="s">
        <v>15294</v>
      </c>
      <c r="B299" t="s">
        <v>26814</v>
      </c>
      <c r="C299" t="s">
        <v>27162</v>
      </c>
      <c r="D299" t="s">
        <v>27162</v>
      </c>
      <c r="E299" t="s">
        <v>27162</v>
      </c>
      <c r="F299" t="s">
        <v>15294</v>
      </c>
      <c r="G299" t="s">
        <v>1403</v>
      </c>
    </row>
    <row r="300" spans="1:7" x14ac:dyDescent="0.35">
      <c r="A300" t="s">
        <v>15375</v>
      </c>
      <c r="B300" t="s">
        <v>26808</v>
      </c>
      <c r="C300" t="s">
        <v>27163</v>
      </c>
      <c r="D300" t="s">
        <v>27163</v>
      </c>
      <c r="E300" t="s">
        <v>27163</v>
      </c>
      <c r="F300" t="s">
        <v>15375</v>
      </c>
      <c r="G300" t="s">
        <v>1407</v>
      </c>
    </row>
    <row r="301" spans="1:7" x14ac:dyDescent="0.35">
      <c r="A301" t="s">
        <v>15645</v>
      </c>
      <c r="B301" t="s">
        <v>26804</v>
      </c>
      <c r="C301" t="s">
        <v>27164</v>
      </c>
      <c r="D301" t="s">
        <v>27164</v>
      </c>
      <c r="E301" t="s">
        <v>27164</v>
      </c>
      <c r="F301" t="s">
        <v>15645</v>
      </c>
      <c r="G301" t="s">
        <v>1411</v>
      </c>
    </row>
    <row r="302" spans="1:7" x14ac:dyDescent="0.35">
      <c r="A302" t="s">
        <v>15147</v>
      </c>
      <c r="B302" t="s">
        <v>26804</v>
      </c>
      <c r="C302" t="s">
        <v>27166</v>
      </c>
      <c r="D302" t="s">
        <v>27166</v>
      </c>
      <c r="E302" t="s">
        <v>27166</v>
      </c>
      <c r="F302" t="s">
        <v>15147</v>
      </c>
      <c r="G302" t="s">
        <v>1417</v>
      </c>
    </row>
    <row r="303" spans="1:7" x14ac:dyDescent="0.35">
      <c r="A303" t="s">
        <v>15412</v>
      </c>
      <c r="B303" t="s">
        <v>26804</v>
      </c>
      <c r="C303" t="s">
        <v>27167</v>
      </c>
      <c r="D303" t="s">
        <v>27167</v>
      </c>
      <c r="E303" t="s">
        <v>27167</v>
      </c>
      <c r="F303" t="s">
        <v>15412</v>
      </c>
      <c r="G303" t="s">
        <v>1421</v>
      </c>
    </row>
    <row r="304" spans="1:7" x14ac:dyDescent="0.35">
      <c r="A304" t="s">
        <v>27168</v>
      </c>
      <c r="B304" t="s">
        <v>26808</v>
      </c>
      <c r="C304" t="s">
        <v>27169</v>
      </c>
      <c r="D304" t="s">
        <v>27169</v>
      </c>
      <c r="E304" t="s">
        <v>27169</v>
      </c>
      <c r="F304" t="s">
        <v>27168</v>
      </c>
      <c r="G304" t="s">
        <v>1425</v>
      </c>
    </row>
    <row r="305" spans="1:7" x14ac:dyDescent="0.35">
      <c r="A305" t="s">
        <v>15333</v>
      </c>
      <c r="B305" t="s">
        <v>26808</v>
      </c>
      <c r="C305" t="s">
        <v>27170</v>
      </c>
      <c r="D305" t="s">
        <v>27170</v>
      </c>
      <c r="E305" t="s">
        <v>27170</v>
      </c>
      <c r="F305" t="s">
        <v>15333</v>
      </c>
      <c r="G305" t="s">
        <v>1429</v>
      </c>
    </row>
    <row r="306" spans="1:7" x14ac:dyDescent="0.35">
      <c r="A306" t="s">
        <v>15055</v>
      </c>
      <c r="B306" t="s">
        <v>26881</v>
      </c>
      <c r="C306" t="s">
        <v>27171</v>
      </c>
      <c r="D306" t="s">
        <v>27171</v>
      </c>
      <c r="E306" t="s">
        <v>27171</v>
      </c>
      <c r="F306" t="s">
        <v>15055</v>
      </c>
      <c r="G306" t="s">
        <v>1433</v>
      </c>
    </row>
    <row r="307" spans="1:7" x14ac:dyDescent="0.35">
      <c r="A307" t="s">
        <v>15441</v>
      </c>
      <c r="B307" t="s">
        <v>26804</v>
      </c>
      <c r="C307" t="s">
        <v>27172</v>
      </c>
      <c r="D307" t="s">
        <v>27172</v>
      </c>
      <c r="E307" t="s">
        <v>27172</v>
      </c>
      <c r="F307" t="s">
        <v>15441</v>
      </c>
      <c r="G307" t="s">
        <v>1437</v>
      </c>
    </row>
    <row r="308" spans="1:7" x14ac:dyDescent="0.35">
      <c r="A308" t="s">
        <v>15510</v>
      </c>
      <c r="B308" t="s">
        <v>26814</v>
      </c>
      <c r="C308" t="s">
        <v>27173</v>
      </c>
      <c r="D308" t="s">
        <v>27173</v>
      </c>
      <c r="E308" t="s">
        <v>27173</v>
      </c>
      <c r="F308" t="s">
        <v>15510</v>
      </c>
      <c r="G308" t="s">
        <v>1441</v>
      </c>
    </row>
    <row r="309" spans="1:7" x14ac:dyDescent="0.35">
      <c r="A309" t="s">
        <v>15446</v>
      </c>
      <c r="B309" t="s">
        <v>26804</v>
      </c>
      <c r="C309" t="s">
        <v>27174</v>
      </c>
      <c r="D309" t="s">
        <v>27174</v>
      </c>
      <c r="E309" t="s">
        <v>27174</v>
      </c>
      <c r="F309" t="s">
        <v>15446</v>
      </c>
      <c r="G309" t="s">
        <v>1445</v>
      </c>
    </row>
    <row r="310" spans="1:7" x14ac:dyDescent="0.35">
      <c r="A310" t="s">
        <v>15615</v>
      </c>
      <c r="B310" t="s">
        <v>26804</v>
      </c>
      <c r="C310" t="s">
        <v>27175</v>
      </c>
      <c r="D310" t="s">
        <v>27175</v>
      </c>
      <c r="E310" t="s">
        <v>27175</v>
      </c>
      <c r="F310" t="s">
        <v>15615</v>
      </c>
      <c r="G310" t="s">
        <v>1449</v>
      </c>
    </row>
    <row r="311" spans="1:7" x14ac:dyDescent="0.35">
      <c r="A311" t="s">
        <v>15196</v>
      </c>
      <c r="B311" t="s">
        <v>26804</v>
      </c>
      <c r="C311" t="s">
        <v>27176</v>
      </c>
      <c r="D311" t="s">
        <v>27176</v>
      </c>
      <c r="E311" t="s">
        <v>27176</v>
      </c>
      <c r="F311" t="s">
        <v>15196</v>
      </c>
      <c r="G311" t="s">
        <v>1454</v>
      </c>
    </row>
    <row r="312" spans="1:7" x14ac:dyDescent="0.35">
      <c r="A312" t="s">
        <v>27177</v>
      </c>
      <c r="B312" t="s">
        <v>26808</v>
      </c>
      <c r="C312" t="s">
        <v>27178</v>
      </c>
      <c r="D312" t="s">
        <v>27178</v>
      </c>
      <c r="E312" t="s">
        <v>27178</v>
      </c>
      <c r="F312" t="s">
        <v>27177</v>
      </c>
      <c r="G312" t="s">
        <v>1458</v>
      </c>
    </row>
    <row r="313" spans="1:7" x14ac:dyDescent="0.35">
      <c r="A313" t="s">
        <v>15455</v>
      </c>
      <c r="B313" t="s">
        <v>26808</v>
      </c>
      <c r="C313" t="s">
        <v>27179</v>
      </c>
      <c r="D313" t="s">
        <v>27179</v>
      </c>
      <c r="E313" t="s">
        <v>27179</v>
      </c>
      <c r="F313" t="s">
        <v>15455</v>
      </c>
      <c r="G313" t="s">
        <v>1462</v>
      </c>
    </row>
    <row r="314" spans="1:7" x14ac:dyDescent="0.35">
      <c r="A314" t="s">
        <v>15625</v>
      </c>
      <c r="B314" t="s">
        <v>26804</v>
      </c>
      <c r="C314" t="s">
        <v>27180</v>
      </c>
      <c r="D314" t="s">
        <v>27180</v>
      </c>
      <c r="E314" t="s">
        <v>27180</v>
      </c>
      <c r="F314" t="s">
        <v>15625</v>
      </c>
      <c r="G314" t="s">
        <v>1466</v>
      </c>
    </row>
    <row r="315" spans="1:7" x14ac:dyDescent="0.35">
      <c r="A315" t="s">
        <v>15436</v>
      </c>
      <c r="B315" t="s">
        <v>26814</v>
      </c>
      <c r="C315" t="s">
        <v>27181</v>
      </c>
      <c r="D315" t="s">
        <v>27181</v>
      </c>
      <c r="E315" t="s">
        <v>27181</v>
      </c>
      <c r="F315" t="s">
        <v>15436</v>
      </c>
      <c r="G315" t="s">
        <v>1470</v>
      </c>
    </row>
    <row r="316" spans="1:7" x14ac:dyDescent="0.35">
      <c r="A316" t="s">
        <v>27182</v>
      </c>
      <c r="B316" t="s">
        <v>26808</v>
      </c>
      <c r="C316" t="s">
        <v>27183</v>
      </c>
      <c r="D316" t="s">
        <v>27183</v>
      </c>
      <c r="E316" t="s">
        <v>27183</v>
      </c>
      <c r="F316" t="s">
        <v>23316</v>
      </c>
      <c r="G316" t="s">
        <v>3126</v>
      </c>
    </row>
    <row r="317" spans="1:7" x14ac:dyDescent="0.35">
      <c r="A317" t="s">
        <v>21147</v>
      </c>
      <c r="C317" t="s">
        <v>27187</v>
      </c>
      <c r="D317" t="s">
        <v>27187</v>
      </c>
      <c r="E317" t="s">
        <v>27187</v>
      </c>
      <c r="F317" t="s">
        <v>21147</v>
      </c>
      <c r="G317" t="s">
        <v>3157</v>
      </c>
    </row>
    <row r="318" spans="1:7" x14ac:dyDescent="0.35">
      <c r="A318" t="s">
        <v>23134</v>
      </c>
      <c r="B318" t="s">
        <v>26804</v>
      </c>
      <c r="C318" t="s">
        <v>27188</v>
      </c>
      <c r="D318" t="s">
        <v>27188</v>
      </c>
      <c r="E318" t="s">
        <v>27188</v>
      </c>
      <c r="F318" t="s">
        <v>23134</v>
      </c>
      <c r="G318" t="s">
        <v>3214</v>
      </c>
    </row>
    <row r="319" spans="1:7" x14ac:dyDescent="0.35">
      <c r="A319" t="s">
        <v>23133</v>
      </c>
      <c r="B319" t="s">
        <v>26808</v>
      </c>
      <c r="C319" t="s">
        <v>27189</v>
      </c>
      <c r="D319" t="s">
        <v>27189</v>
      </c>
      <c r="E319" t="s">
        <v>27189</v>
      </c>
      <c r="F319" t="s">
        <v>23133</v>
      </c>
      <c r="G319" t="s">
        <v>3244</v>
      </c>
    </row>
    <row r="320" spans="1:7" x14ac:dyDescent="0.35">
      <c r="A320" t="s">
        <v>23163</v>
      </c>
      <c r="C320" t="s">
        <v>27190</v>
      </c>
      <c r="D320" t="s">
        <v>27190</v>
      </c>
      <c r="E320" t="s">
        <v>27190</v>
      </c>
      <c r="F320" t="s">
        <v>23163</v>
      </c>
      <c r="G320" t="s">
        <v>3374</v>
      </c>
    </row>
    <row r="321" spans="1:7" x14ac:dyDescent="0.35">
      <c r="A321" t="s">
        <v>23150</v>
      </c>
      <c r="C321" t="s">
        <v>27191</v>
      </c>
      <c r="D321" t="s">
        <v>27191</v>
      </c>
      <c r="E321" t="s">
        <v>27191</v>
      </c>
      <c r="F321" t="s">
        <v>23150</v>
      </c>
      <c r="G321" t="s">
        <v>3394</v>
      </c>
    </row>
    <row r="322" spans="1:7" x14ac:dyDescent="0.35">
      <c r="A322" t="s">
        <v>23153</v>
      </c>
      <c r="C322" t="s">
        <v>27192</v>
      </c>
      <c r="D322" t="s">
        <v>27192</v>
      </c>
      <c r="E322" t="s">
        <v>27192</v>
      </c>
      <c r="F322" t="s">
        <v>23153</v>
      </c>
      <c r="G322" t="s">
        <v>3482</v>
      </c>
    </row>
    <row r="323" spans="1:7" x14ac:dyDescent="0.35">
      <c r="A323" t="s">
        <v>23151</v>
      </c>
      <c r="C323" t="s">
        <v>27193</v>
      </c>
      <c r="D323" t="s">
        <v>27193</v>
      </c>
      <c r="E323" t="s">
        <v>27193</v>
      </c>
      <c r="F323" t="s">
        <v>23151</v>
      </c>
      <c r="G323" t="s">
        <v>3500</v>
      </c>
    </row>
    <row r="324" spans="1:7" x14ac:dyDescent="0.35">
      <c r="A324" t="s">
        <v>23169</v>
      </c>
      <c r="C324" t="s">
        <v>27194</v>
      </c>
      <c r="D324" t="s">
        <v>27194</v>
      </c>
      <c r="E324" t="s">
        <v>27194</v>
      </c>
      <c r="F324" t="s">
        <v>23169</v>
      </c>
      <c r="G324" t="s">
        <v>3508</v>
      </c>
    </row>
    <row r="325" spans="1:7" x14ac:dyDescent="0.35">
      <c r="A325" t="s">
        <v>23182</v>
      </c>
      <c r="C325" t="s">
        <v>27195</v>
      </c>
      <c r="D325" t="s">
        <v>27195</v>
      </c>
      <c r="E325" t="s">
        <v>27195</v>
      </c>
      <c r="F325" t="s">
        <v>23182</v>
      </c>
      <c r="G325" t="s">
        <v>3512</v>
      </c>
    </row>
    <row r="326" spans="1:7" x14ac:dyDescent="0.35">
      <c r="A326" t="s">
        <v>23189</v>
      </c>
      <c r="C326" t="s">
        <v>27196</v>
      </c>
      <c r="D326" t="s">
        <v>27196</v>
      </c>
      <c r="E326" t="s">
        <v>27196</v>
      </c>
      <c r="F326" t="s">
        <v>23189</v>
      </c>
      <c r="G326" t="s">
        <v>3516</v>
      </c>
    </row>
    <row r="327" spans="1:7" x14ac:dyDescent="0.35">
      <c r="A327" t="s">
        <v>23155</v>
      </c>
      <c r="B327" t="s">
        <v>26808</v>
      </c>
      <c r="C327" t="s">
        <v>27197</v>
      </c>
      <c r="D327" t="s">
        <v>27197</v>
      </c>
      <c r="E327" t="s">
        <v>27197</v>
      </c>
      <c r="F327" t="s">
        <v>18613</v>
      </c>
      <c r="G327" t="s">
        <v>3528</v>
      </c>
    </row>
    <row r="328" spans="1:7" x14ac:dyDescent="0.35">
      <c r="A328" t="s">
        <v>27198</v>
      </c>
      <c r="B328" t="s">
        <v>26804</v>
      </c>
      <c r="C328" t="s">
        <v>27199</v>
      </c>
      <c r="D328" t="s">
        <v>27199</v>
      </c>
      <c r="E328" t="s">
        <v>27199</v>
      </c>
      <c r="F328" t="s">
        <v>18568</v>
      </c>
      <c r="G328" t="s">
        <v>3548</v>
      </c>
    </row>
    <row r="329" spans="1:7" x14ac:dyDescent="0.35">
      <c r="A329" t="s">
        <v>23191</v>
      </c>
      <c r="B329" t="s">
        <v>26808</v>
      </c>
      <c r="C329" t="s">
        <v>27200</v>
      </c>
      <c r="D329" t="s">
        <v>27200</v>
      </c>
      <c r="E329" t="s">
        <v>27200</v>
      </c>
      <c r="F329" t="s">
        <v>23191</v>
      </c>
      <c r="G329" t="s">
        <v>3578</v>
      </c>
    </row>
    <row r="330" spans="1:7" x14ac:dyDescent="0.35">
      <c r="A330" t="s">
        <v>24000</v>
      </c>
      <c r="B330" t="s">
        <v>26808</v>
      </c>
      <c r="C330" t="s">
        <v>27201</v>
      </c>
      <c r="D330" t="s">
        <v>27201</v>
      </c>
      <c r="E330" t="s">
        <v>27201</v>
      </c>
      <c r="F330" t="s">
        <v>25077</v>
      </c>
      <c r="G330" t="s">
        <v>3747</v>
      </c>
    </row>
    <row r="331" spans="1:7" x14ac:dyDescent="0.35">
      <c r="A331" t="s">
        <v>23838</v>
      </c>
      <c r="C331" t="s">
        <v>27202</v>
      </c>
      <c r="D331" t="s">
        <v>27202</v>
      </c>
      <c r="E331" t="s">
        <v>27202</v>
      </c>
      <c r="F331" t="s">
        <v>23838</v>
      </c>
      <c r="G331" t="s">
        <v>4604</v>
      </c>
    </row>
    <row r="332" spans="1:7" x14ac:dyDescent="0.35">
      <c r="A332" t="s">
        <v>24137</v>
      </c>
      <c r="B332" t="s">
        <v>26808</v>
      </c>
      <c r="C332" t="s">
        <v>27203</v>
      </c>
      <c r="D332" t="s">
        <v>27203</v>
      </c>
      <c r="E332" t="s">
        <v>27203</v>
      </c>
      <c r="F332" t="s">
        <v>27204</v>
      </c>
      <c r="G332" t="s">
        <v>4841</v>
      </c>
    </row>
    <row r="333" spans="1:7" x14ac:dyDescent="0.35">
      <c r="A333" t="s">
        <v>23984</v>
      </c>
      <c r="B333" t="s">
        <v>26808</v>
      </c>
      <c r="C333" t="s">
        <v>27205</v>
      </c>
      <c r="D333" t="s">
        <v>27205</v>
      </c>
      <c r="E333" t="s">
        <v>27205</v>
      </c>
      <c r="F333" t="s">
        <v>23984</v>
      </c>
      <c r="G333" t="s">
        <v>4909</v>
      </c>
    </row>
    <row r="334" spans="1:7" x14ac:dyDescent="0.35">
      <c r="A334" t="s">
        <v>23284</v>
      </c>
      <c r="B334" t="s">
        <v>27206</v>
      </c>
      <c r="C334" t="s">
        <v>27207</v>
      </c>
      <c r="D334" t="s">
        <v>27207</v>
      </c>
      <c r="E334" t="s">
        <v>27207</v>
      </c>
      <c r="F334" t="s">
        <v>23284</v>
      </c>
      <c r="G334" t="s">
        <v>4969</v>
      </c>
    </row>
    <row r="335" spans="1:7" x14ac:dyDescent="0.35">
      <c r="A335" t="s">
        <v>23315</v>
      </c>
      <c r="C335" t="s">
        <v>27208</v>
      </c>
      <c r="D335" t="s">
        <v>27208</v>
      </c>
      <c r="E335" t="s">
        <v>27208</v>
      </c>
      <c r="F335" t="s">
        <v>23315</v>
      </c>
      <c r="G335" t="s">
        <v>5062</v>
      </c>
    </row>
    <row r="336" spans="1:7" x14ac:dyDescent="0.35">
      <c r="A336" t="s">
        <v>26782</v>
      </c>
      <c r="B336" t="s">
        <v>26804</v>
      </c>
      <c r="C336" t="s">
        <v>27209</v>
      </c>
      <c r="D336" t="s">
        <v>27209</v>
      </c>
      <c r="E336" t="s">
        <v>27209</v>
      </c>
      <c r="F336" t="s">
        <v>24383</v>
      </c>
      <c r="G336" t="s">
        <v>5161</v>
      </c>
    </row>
    <row r="337" spans="1:7" x14ac:dyDescent="0.35">
      <c r="A337" t="s">
        <v>26790</v>
      </c>
      <c r="B337" t="s">
        <v>27210</v>
      </c>
      <c r="C337" t="s">
        <v>27211</v>
      </c>
      <c r="D337" t="s">
        <v>27211</v>
      </c>
      <c r="E337" t="s">
        <v>27211</v>
      </c>
      <c r="F337" t="s">
        <v>24164</v>
      </c>
      <c r="G337" t="s">
        <v>5379</v>
      </c>
    </row>
    <row r="338" spans="1:7" x14ac:dyDescent="0.35">
      <c r="A338" t="s">
        <v>23820</v>
      </c>
      <c r="C338" t="s">
        <v>27212</v>
      </c>
      <c r="D338" t="s">
        <v>27212</v>
      </c>
      <c r="E338" t="s">
        <v>27212</v>
      </c>
      <c r="F338" t="s">
        <v>23820</v>
      </c>
      <c r="G338" t="s">
        <v>5394</v>
      </c>
    </row>
    <row r="339" spans="1:7" x14ac:dyDescent="0.35">
      <c r="A339" t="s">
        <v>23280</v>
      </c>
      <c r="B339" t="s">
        <v>27206</v>
      </c>
      <c r="C339" t="s">
        <v>27213</v>
      </c>
      <c r="D339" t="s">
        <v>27213</v>
      </c>
      <c r="E339" t="s">
        <v>27213</v>
      </c>
      <c r="F339" t="s">
        <v>23280</v>
      </c>
      <c r="G339" t="s">
        <v>5403</v>
      </c>
    </row>
    <row r="340" spans="1:7" x14ac:dyDescent="0.35">
      <c r="A340" t="s">
        <v>23277</v>
      </c>
      <c r="C340" t="s">
        <v>27214</v>
      </c>
      <c r="D340" t="s">
        <v>27214</v>
      </c>
      <c r="E340" t="s">
        <v>27214</v>
      </c>
      <c r="F340" t="s">
        <v>23277</v>
      </c>
      <c r="G340" t="s">
        <v>5434</v>
      </c>
    </row>
    <row r="341" spans="1:7" x14ac:dyDescent="0.35">
      <c r="A341" t="s">
        <v>23404</v>
      </c>
      <c r="B341" t="s">
        <v>27206</v>
      </c>
      <c r="C341" t="s">
        <v>27215</v>
      </c>
      <c r="D341" t="s">
        <v>27215</v>
      </c>
      <c r="E341" t="s">
        <v>27215</v>
      </c>
      <c r="F341" t="s">
        <v>23404</v>
      </c>
      <c r="G341" t="s">
        <v>5634</v>
      </c>
    </row>
    <row r="342" spans="1:7" x14ac:dyDescent="0.35">
      <c r="A342" t="s">
        <v>23818</v>
      </c>
      <c r="B342" t="s">
        <v>27206</v>
      </c>
      <c r="C342" t="s">
        <v>27216</v>
      </c>
      <c r="D342" t="s">
        <v>27216</v>
      </c>
      <c r="E342" t="s">
        <v>27216</v>
      </c>
      <c r="F342" t="s">
        <v>23818</v>
      </c>
      <c r="G342" t="s">
        <v>5707</v>
      </c>
    </row>
    <row r="343" spans="1:7" x14ac:dyDescent="0.35">
      <c r="A343" t="s">
        <v>23444</v>
      </c>
      <c r="B343" t="s">
        <v>27206</v>
      </c>
      <c r="C343" t="s">
        <v>27217</v>
      </c>
      <c r="D343" t="s">
        <v>27217</v>
      </c>
      <c r="E343" t="s">
        <v>27217</v>
      </c>
      <c r="F343" t="s">
        <v>23444</v>
      </c>
      <c r="G343" t="s">
        <v>6047</v>
      </c>
    </row>
    <row r="344" spans="1:7" x14ac:dyDescent="0.35">
      <c r="A344" t="s">
        <v>23998</v>
      </c>
      <c r="C344" t="s">
        <v>27218</v>
      </c>
      <c r="D344" t="s">
        <v>27218</v>
      </c>
      <c r="E344" t="s">
        <v>27218</v>
      </c>
      <c r="F344" t="s">
        <v>23998</v>
      </c>
      <c r="G344" t="s">
        <v>6148</v>
      </c>
    </row>
    <row r="345" spans="1:7" x14ac:dyDescent="0.35">
      <c r="A345" t="s">
        <v>24006</v>
      </c>
      <c r="C345" t="s">
        <v>27219</v>
      </c>
      <c r="D345" t="s">
        <v>27219</v>
      </c>
      <c r="E345" t="s">
        <v>27219</v>
      </c>
      <c r="F345" t="s">
        <v>24006</v>
      </c>
      <c r="G345" t="s">
        <v>6203</v>
      </c>
    </row>
    <row r="346" spans="1:7" x14ac:dyDescent="0.35">
      <c r="A346" t="s">
        <v>24511</v>
      </c>
      <c r="C346" t="s">
        <v>27220</v>
      </c>
      <c r="D346" t="s">
        <v>27220</v>
      </c>
      <c r="E346" t="s">
        <v>27220</v>
      </c>
      <c r="F346" t="s">
        <v>24511</v>
      </c>
      <c r="G346" t="s">
        <v>6266</v>
      </c>
    </row>
    <row r="347" spans="1:7" x14ac:dyDescent="0.35">
      <c r="A347" t="s">
        <v>24143</v>
      </c>
      <c r="C347" t="s">
        <v>27221</v>
      </c>
      <c r="D347" t="s">
        <v>27221</v>
      </c>
      <c r="E347" t="s">
        <v>27221</v>
      </c>
      <c r="F347" t="s">
        <v>24143</v>
      </c>
      <c r="G347" t="s">
        <v>6297</v>
      </c>
    </row>
    <row r="348" spans="1:7" x14ac:dyDescent="0.35">
      <c r="A348" t="s">
        <v>24546</v>
      </c>
      <c r="C348" t="s">
        <v>27222</v>
      </c>
      <c r="D348" t="s">
        <v>27222</v>
      </c>
      <c r="E348" t="s">
        <v>27222</v>
      </c>
      <c r="F348" t="s">
        <v>24546</v>
      </c>
      <c r="G348" t="s">
        <v>6316</v>
      </c>
    </row>
    <row r="349" spans="1:7" x14ac:dyDescent="0.35">
      <c r="A349" t="s">
        <v>24195</v>
      </c>
      <c r="C349" t="s">
        <v>27223</v>
      </c>
      <c r="D349" t="s">
        <v>27223</v>
      </c>
      <c r="E349" t="s">
        <v>27223</v>
      </c>
      <c r="F349" t="s">
        <v>24195</v>
      </c>
      <c r="G349" t="s">
        <v>6368</v>
      </c>
    </row>
    <row r="350" spans="1:7" x14ac:dyDescent="0.35">
      <c r="A350" t="s">
        <v>23282</v>
      </c>
      <c r="B350" t="s">
        <v>27206</v>
      </c>
      <c r="C350" t="s">
        <v>27224</v>
      </c>
      <c r="D350" t="s">
        <v>27224</v>
      </c>
      <c r="E350" t="s">
        <v>27224</v>
      </c>
      <c r="F350" t="s">
        <v>23282</v>
      </c>
      <c r="G350" t="s">
        <v>6376</v>
      </c>
    </row>
    <row r="351" spans="1:7" x14ac:dyDescent="0.35">
      <c r="A351" t="s">
        <v>23313</v>
      </c>
      <c r="C351" t="s">
        <v>27225</v>
      </c>
      <c r="D351" t="s">
        <v>27225</v>
      </c>
      <c r="E351" t="s">
        <v>27225</v>
      </c>
      <c r="F351" t="s">
        <v>23313</v>
      </c>
      <c r="G351" t="s">
        <v>6634</v>
      </c>
    </row>
    <row r="352" spans="1:7" x14ac:dyDescent="0.35">
      <c r="A352" t="s">
        <v>27226</v>
      </c>
      <c r="B352" t="s">
        <v>27227</v>
      </c>
      <c r="C352" t="s">
        <v>27228</v>
      </c>
      <c r="D352" t="s">
        <v>27228</v>
      </c>
      <c r="E352" t="s">
        <v>27228</v>
      </c>
      <c r="F352" t="s">
        <v>27229</v>
      </c>
      <c r="G352" t="s">
        <v>6767</v>
      </c>
    </row>
    <row r="353" spans="1:7" x14ac:dyDescent="0.35">
      <c r="A353" t="s">
        <v>23445</v>
      </c>
      <c r="B353" t="s">
        <v>27206</v>
      </c>
      <c r="C353" t="s">
        <v>27230</v>
      </c>
      <c r="D353" t="s">
        <v>27230</v>
      </c>
      <c r="E353" t="s">
        <v>27230</v>
      </c>
      <c r="F353" t="s">
        <v>23445</v>
      </c>
      <c r="G353" t="s">
        <v>6845</v>
      </c>
    </row>
    <row r="354" spans="1:7" x14ac:dyDescent="0.35">
      <c r="A354" t="s">
        <v>23395</v>
      </c>
      <c r="C354" t="s">
        <v>27231</v>
      </c>
      <c r="D354" t="s">
        <v>27231</v>
      </c>
      <c r="E354" t="s">
        <v>27231</v>
      </c>
      <c r="F354" t="s">
        <v>23395</v>
      </c>
      <c r="G354" t="s">
        <v>7049</v>
      </c>
    </row>
    <row r="355" spans="1:7" x14ac:dyDescent="0.35">
      <c r="A355" t="s">
        <v>23311</v>
      </c>
      <c r="C355" t="s">
        <v>27232</v>
      </c>
      <c r="D355" t="s">
        <v>27232</v>
      </c>
      <c r="E355" t="s">
        <v>27232</v>
      </c>
      <c r="F355" t="s">
        <v>23311</v>
      </c>
      <c r="G355" t="s">
        <v>7320</v>
      </c>
    </row>
    <row r="356" spans="1:7" x14ac:dyDescent="0.35">
      <c r="A356" t="s">
        <v>23986</v>
      </c>
      <c r="C356" t="s">
        <v>27233</v>
      </c>
      <c r="D356" t="s">
        <v>27233</v>
      </c>
      <c r="E356" t="s">
        <v>27233</v>
      </c>
      <c r="F356" t="s">
        <v>23986</v>
      </c>
      <c r="G356" t="s">
        <v>7453</v>
      </c>
    </row>
    <row r="357" spans="1:7" x14ac:dyDescent="0.35">
      <c r="A357" t="s">
        <v>23976</v>
      </c>
      <c r="C357" t="s">
        <v>27234</v>
      </c>
      <c r="D357" t="s">
        <v>27234</v>
      </c>
      <c r="E357" t="s">
        <v>27234</v>
      </c>
      <c r="F357" t="s">
        <v>23976</v>
      </c>
      <c r="G357" t="s">
        <v>7516</v>
      </c>
    </row>
    <row r="358" spans="1:7" x14ac:dyDescent="0.35">
      <c r="A358" t="s">
        <v>26795</v>
      </c>
      <c r="C358" t="s">
        <v>27235</v>
      </c>
      <c r="D358" t="s">
        <v>27235</v>
      </c>
      <c r="E358" t="s">
        <v>27235</v>
      </c>
      <c r="F358" t="s">
        <v>24612</v>
      </c>
      <c r="G358" t="s">
        <v>7564</v>
      </c>
    </row>
    <row r="359" spans="1:7" x14ac:dyDescent="0.35">
      <c r="A359" t="s">
        <v>23402</v>
      </c>
      <c r="B359" t="s">
        <v>27206</v>
      </c>
      <c r="C359" t="s">
        <v>27236</v>
      </c>
      <c r="D359" t="s">
        <v>27236</v>
      </c>
      <c r="E359" t="s">
        <v>27236</v>
      </c>
      <c r="F359" t="s">
        <v>23402</v>
      </c>
      <c r="G359" t="s">
        <v>8789</v>
      </c>
    </row>
    <row r="360" spans="1:7" x14ac:dyDescent="0.35">
      <c r="A360" t="s">
        <v>27241</v>
      </c>
      <c r="B360" t="s">
        <v>26808</v>
      </c>
      <c r="C360" t="s">
        <v>27242</v>
      </c>
      <c r="D360" t="s">
        <v>27242</v>
      </c>
      <c r="E360" t="s">
        <v>27242</v>
      </c>
      <c r="F360" t="s">
        <v>24213</v>
      </c>
      <c r="G360" t="s">
        <v>9535</v>
      </c>
    </row>
    <row r="361" spans="1:7" x14ac:dyDescent="0.35">
      <c r="A361" t="s">
        <v>27243</v>
      </c>
      <c r="B361" t="s">
        <v>26808</v>
      </c>
      <c r="C361" t="s">
        <v>27244</v>
      </c>
      <c r="D361" t="s">
        <v>27244</v>
      </c>
      <c r="E361" t="s">
        <v>27244</v>
      </c>
      <c r="F361" t="s">
        <v>24221</v>
      </c>
      <c r="G361" t="s">
        <v>9624</v>
      </c>
    </row>
    <row r="362" spans="1:7" x14ac:dyDescent="0.35">
      <c r="A362" t="s">
        <v>15661</v>
      </c>
      <c r="B362" t="s">
        <v>26804</v>
      </c>
      <c r="C362" t="s">
        <v>27245</v>
      </c>
      <c r="D362" t="s">
        <v>27245</v>
      </c>
      <c r="E362" t="s">
        <v>27245</v>
      </c>
      <c r="F362" t="s">
        <v>15661</v>
      </c>
      <c r="G362" t="s">
        <v>9629</v>
      </c>
    </row>
    <row r="363" spans="1:7" x14ac:dyDescent="0.35">
      <c r="A363" t="s">
        <v>24693</v>
      </c>
      <c r="B363" t="s">
        <v>26808</v>
      </c>
      <c r="C363" t="s">
        <v>27246</v>
      </c>
      <c r="D363" t="s">
        <v>27246</v>
      </c>
      <c r="E363" t="s">
        <v>27246</v>
      </c>
      <c r="F363" t="s">
        <v>23113</v>
      </c>
      <c r="G363" t="s">
        <v>9644</v>
      </c>
    </row>
    <row r="364" spans="1:7" x14ac:dyDescent="0.35">
      <c r="A364" t="s">
        <v>15305</v>
      </c>
      <c r="B364" t="s">
        <v>26808</v>
      </c>
      <c r="C364" t="s">
        <v>27247</v>
      </c>
      <c r="D364" t="s">
        <v>27247</v>
      </c>
      <c r="E364" t="s">
        <v>27247</v>
      </c>
      <c r="F364" t="s">
        <v>15305</v>
      </c>
      <c r="G364" t="s">
        <v>9719</v>
      </c>
    </row>
    <row r="365" spans="1:7" x14ac:dyDescent="0.35">
      <c r="A365" t="s">
        <v>24738</v>
      </c>
      <c r="B365" t="s">
        <v>26808</v>
      </c>
      <c r="C365" t="s">
        <v>27249</v>
      </c>
      <c r="D365" t="s">
        <v>27249</v>
      </c>
      <c r="E365" t="s">
        <v>27249</v>
      </c>
      <c r="F365" t="s">
        <v>24205</v>
      </c>
      <c r="G365" t="s">
        <v>9793</v>
      </c>
    </row>
    <row r="366" spans="1:7" x14ac:dyDescent="0.35">
      <c r="A366" t="s">
        <v>24742</v>
      </c>
      <c r="B366" t="s">
        <v>26808</v>
      </c>
      <c r="C366" t="s">
        <v>27250</v>
      </c>
      <c r="D366" t="s">
        <v>27250</v>
      </c>
      <c r="E366" t="s">
        <v>27250</v>
      </c>
      <c r="F366" t="s">
        <v>27251</v>
      </c>
      <c r="G366" t="s">
        <v>9847</v>
      </c>
    </row>
    <row r="367" spans="1:7" x14ac:dyDescent="0.35">
      <c r="A367" t="s">
        <v>24721</v>
      </c>
      <c r="B367" t="s">
        <v>26808</v>
      </c>
      <c r="C367" t="s">
        <v>27252</v>
      </c>
      <c r="D367" t="s">
        <v>27252</v>
      </c>
      <c r="E367" t="s">
        <v>27252</v>
      </c>
      <c r="F367" t="s">
        <v>24721</v>
      </c>
      <c r="G367" t="s">
        <v>9874</v>
      </c>
    </row>
    <row r="368" spans="1:7" x14ac:dyDescent="0.35">
      <c r="A368" t="s">
        <v>27254</v>
      </c>
      <c r="B368" t="s">
        <v>26808</v>
      </c>
      <c r="C368" t="s">
        <v>27255</v>
      </c>
      <c r="D368" t="s">
        <v>27255</v>
      </c>
      <c r="E368" t="s">
        <v>27255</v>
      </c>
      <c r="F368" t="s">
        <v>27254</v>
      </c>
      <c r="G368" t="s">
        <v>9920</v>
      </c>
    </row>
    <row r="369" spans="1:7" x14ac:dyDescent="0.35">
      <c r="A369" t="s">
        <v>15432</v>
      </c>
      <c r="B369" t="s">
        <v>26804</v>
      </c>
      <c r="C369" t="s">
        <v>27256</v>
      </c>
      <c r="D369" t="s">
        <v>27256</v>
      </c>
      <c r="E369" t="s">
        <v>27256</v>
      </c>
      <c r="F369" t="s">
        <v>15432</v>
      </c>
      <c r="G369" t="s">
        <v>9927</v>
      </c>
    </row>
    <row r="370" spans="1:7" x14ac:dyDescent="0.35">
      <c r="A370" t="s">
        <v>27257</v>
      </c>
      <c r="B370" t="s">
        <v>27083</v>
      </c>
      <c r="C370" t="s">
        <v>94</v>
      </c>
      <c r="D370" t="s">
        <v>94</v>
      </c>
      <c r="E370" t="s">
        <v>94</v>
      </c>
      <c r="F370" t="s">
        <v>24203</v>
      </c>
      <c r="G370" t="s">
        <v>9983</v>
      </c>
    </row>
    <row r="371" spans="1:7" x14ac:dyDescent="0.35">
      <c r="A371" t="s">
        <v>24791</v>
      </c>
      <c r="B371" t="s">
        <v>26808</v>
      </c>
      <c r="C371" t="s">
        <v>27258</v>
      </c>
      <c r="D371" t="s">
        <v>27258</v>
      </c>
      <c r="E371" t="s">
        <v>27258</v>
      </c>
      <c r="F371" t="s">
        <v>24791</v>
      </c>
      <c r="G371" t="s">
        <v>10053</v>
      </c>
    </row>
    <row r="372" spans="1:7" x14ac:dyDescent="0.35">
      <c r="A372" t="s">
        <v>24750</v>
      </c>
      <c r="C372" t="s">
        <v>27019</v>
      </c>
      <c r="D372" t="s">
        <v>27019</v>
      </c>
      <c r="E372" t="s">
        <v>27019</v>
      </c>
      <c r="F372" t="s">
        <v>24750</v>
      </c>
      <c r="G372" t="s">
        <v>10067</v>
      </c>
    </row>
    <row r="373" spans="1:7" x14ac:dyDescent="0.35">
      <c r="A373" t="s">
        <v>24847</v>
      </c>
      <c r="B373" t="s">
        <v>26808</v>
      </c>
      <c r="C373" t="s">
        <v>27259</v>
      </c>
      <c r="D373" t="s">
        <v>27259</v>
      </c>
      <c r="E373" t="s">
        <v>27259</v>
      </c>
      <c r="F373" t="s">
        <v>24847</v>
      </c>
      <c r="G373" t="s">
        <v>10147</v>
      </c>
    </row>
    <row r="374" spans="1:7" x14ac:dyDescent="0.35">
      <c r="A374" t="s">
        <v>15132</v>
      </c>
      <c r="B374" t="s">
        <v>26804</v>
      </c>
      <c r="C374" t="s">
        <v>27260</v>
      </c>
      <c r="D374" t="s">
        <v>27260</v>
      </c>
      <c r="E374" t="s">
        <v>27260</v>
      </c>
      <c r="F374" t="s">
        <v>15132</v>
      </c>
      <c r="G374" t="s">
        <v>10192</v>
      </c>
    </row>
    <row r="375" spans="1:7" x14ac:dyDescent="0.35">
      <c r="A375" t="s">
        <v>24822</v>
      </c>
      <c r="B375" t="s">
        <v>26808</v>
      </c>
      <c r="C375" t="s">
        <v>27261</v>
      </c>
      <c r="D375" t="s">
        <v>27261</v>
      </c>
      <c r="E375" t="s">
        <v>27261</v>
      </c>
      <c r="F375" t="s">
        <v>24822</v>
      </c>
      <c r="G375" t="s">
        <v>10251</v>
      </c>
    </row>
    <row r="376" spans="1:7" x14ac:dyDescent="0.35">
      <c r="A376" t="s">
        <v>24821</v>
      </c>
      <c r="C376" t="s">
        <v>27263</v>
      </c>
      <c r="D376" t="s">
        <v>27263</v>
      </c>
      <c r="E376" t="s">
        <v>27263</v>
      </c>
      <c r="F376" t="s">
        <v>24821</v>
      </c>
      <c r="G376" t="s">
        <v>10290</v>
      </c>
    </row>
    <row r="377" spans="1:7" x14ac:dyDescent="0.35">
      <c r="A377" t="s">
        <v>27264</v>
      </c>
      <c r="C377" t="s">
        <v>27265</v>
      </c>
      <c r="D377" t="s">
        <v>27265</v>
      </c>
      <c r="E377" t="s">
        <v>27265</v>
      </c>
      <c r="F377" t="s">
        <v>27264</v>
      </c>
      <c r="G377" t="s">
        <v>10522</v>
      </c>
    </row>
    <row r="378" spans="1:7" x14ac:dyDescent="0.35">
      <c r="A378" t="s">
        <v>27266</v>
      </c>
      <c r="B378" t="s">
        <v>26881</v>
      </c>
      <c r="C378" t="s">
        <v>27267</v>
      </c>
      <c r="D378" t="s">
        <v>27267</v>
      </c>
      <c r="E378" t="s">
        <v>27267</v>
      </c>
      <c r="F378" t="s">
        <v>27266</v>
      </c>
      <c r="G378" t="s">
        <v>10557</v>
      </c>
    </row>
    <row r="379" spans="1:7" x14ac:dyDescent="0.35">
      <c r="A379" t="s">
        <v>27270</v>
      </c>
      <c r="B379" t="s">
        <v>26808</v>
      </c>
      <c r="C379" t="s">
        <v>27271</v>
      </c>
      <c r="D379" t="s">
        <v>27271</v>
      </c>
      <c r="E379" t="s">
        <v>27271</v>
      </c>
      <c r="F379" t="s">
        <v>27270</v>
      </c>
      <c r="G379" t="s">
        <v>10753</v>
      </c>
    </row>
    <row r="380" spans="1:7" x14ac:dyDescent="0.35">
      <c r="A380" t="s">
        <v>27272</v>
      </c>
      <c r="B380" t="s">
        <v>26804</v>
      </c>
      <c r="C380" t="s">
        <v>27273</v>
      </c>
      <c r="D380" t="s">
        <v>27273</v>
      </c>
      <c r="E380" t="s">
        <v>27273</v>
      </c>
      <c r="F380" t="s">
        <v>27274</v>
      </c>
      <c r="G380" t="s">
        <v>10767</v>
      </c>
    </row>
    <row r="381" spans="1:7" x14ac:dyDescent="0.35">
      <c r="A381" t="s">
        <v>24904</v>
      </c>
      <c r="C381" t="s">
        <v>27275</v>
      </c>
      <c r="D381" t="s">
        <v>27275</v>
      </c>
      <c r="E381" t="s">
        <v>27275</v>
      </c>
      <c r="F381" t="s">
        <v>24904</v>
      </c>
      <c r="G381" t="s">
        <v>10817</v>
      </c>
    </row>
    <row r="382" spans="1:7" x14ac:dyDescent="0.35">
      <c r="A382" t="s">
        <v>25069</v>
      </c>
      <c r="B382" t="s">
        <v>26808</v>
      </c>
      <c r="C382" t="s">
        <v>27276</v>
      </c>
      <c r="D382" t="s">
        <v>27276</v>
      </c>
      <c r="E382" t="s">
        <v>27276</v>
      </c>
      <c r="F382" t="s">
        <v>25069</v>
      </c>
      <c r="G382" t="s">
        <v>11083</v>
      </c>
    </row>
    <row r="383" spans="1:7" x14ac:dyDescent="0.35">
      <c r="A383" t="s">
        <v>27277</v>
      </c>
      <c r="B383" t="s">
        <v>27083</v>
      </c>
      <c r="C383" t="s">
        <v>94</v>
      </c>
      <c r="D383" t="s">
        <v>94</v>
      </c>
      <c r="E383" t="s">
        <v>94</v>
      </c>
      <c r="F383" t="s">
        <v>24209</v>
      </c>
      <c r="G383" t="s">
        <v>11096</v>
      </c>
    </row>
    <row r="384" spans="1:7" x14ac:dyDescent="0.35">
      <c r="A384" t="s">
        <v>25051</v>
      </c>
      <c r="B384" t="s">
        <v>26808</v>
      </c>
      <c r="C384" t="s">
        <v>27278</v>
      </c>
      <c r="D384" t="s">
        <v>27278</v>
      </c>
      <c r="E384" t="s">
        <v>27278</v>
      </c>
      <c r="F384" t="s">
        <v>24215</v>
      </c>
      <c r="G384" t="s">
        <v>11098</v>
      </c>
    </row>
    <row r="385" spans="1:7" x14ac:dyDescent="0.35">
      <c r="A385" t="s">
        <v>27279</v>
      </c>
      <c r="B385" t="s">
        <v>27083</v>
      </c>
      <c r="C385" t="s">
        <v>94</v>
      </c>
      <c r="D385" t="s">
        <v>94</v>
      </c>
      <c r="E385" t="s">
        <v>94</v>
      </c>
      <c r="F385" t="s">
        <v>24207</v>
      </c>
      <c r="G385" t="s">
        <v>11100</v>
      </c>
    </row>
    <row r="386" spans="1:7" x14ac:dyDescent="0.35">
      <c r="A386" t="s">
        <v>27280</v>
      </c>
      <c r="B386" t="s">
        <v>27083</v>
      </c>
      <c r="C386" t="s">
        <v>94</v>
      </c>
      <c r="D386" t="s">
        <v>94</v>
      </c>
      <c r="E386" t="s">
        <v>94</v>
      </c>
      <c r="F386" t="s">
        <v>24225</v>
      </c>
      <c r="G386" t="s">
        <v>11105</v>
      </c>
    </row>
    <row r="387" spans="1:7" x14ac:dyDescent="0.35">
      <c r="A387" t="s">
        <v>27281</v>
      </c>
      <c r="B387" t="s">
        <v>26804</v>
      </c>
      <c r="C387" t="s">
        <v>27282</v>
      </c>
      <c r="D387" t="s">
        <v>27282</v>
      </c>
      <c r="E387" t="s">
        <v>27282</v>
      </c>
      <c r="F387" t="s">
        <v>27281</v>
      </c>
      <c r="G387" t="s">
        <v>11192</v>
      </c>
    </row>
    <row r="388" spans="1:7" x14ac:dyDescent="0.35">
      <c r="A388" t="s">
        <v>27284</v>
      </c>
      <c r="B388" t="s">
        <v>27285</v>
      </c>
      <c r="C388" t="s">
        <v>27286</v>
      </c>
      <c r="D388" t="s">
        <v>27286</v>
      </c>
      <c r="E388" t="s">
        <v>27286</v>
      </c>
      <c r="F388" t="s">
        <v>27284</v>
      </c>
      <c r="G388" t="s">
        <v>11198</v>
      </c>
    </row>
    <row r="389" spans="1:7" x14ac:dyDescent="0.35">
      <c r="A389" t="s">
        <v>15075</v>
      </c>
      <c r="C389" t="s">
        <v>27287</v>
      </c>
      <c r="D389" t="s">
        <v>27287</v>
      </c>
      <c r="E389" t="s">
        <v>27287</v>
      </c>
      <c r="F389" t="s">
        <v>15075</v>
      </c>
      <c r="G389" t="s">
        <v>11202</v>
      </c>
    </row>
    <row r="390" spans="1:7" x14ac:dyDescent="0.35">
      <c r="A390" t="s">
        <v>15261</v>
      </c>
      <c r="C390" t="s">
        <v>27288</v>
      </c>
      <c r="D390" t="s">
        <v>27288</v>
      </c>
      <c r="E390" t="s">
        <v>27288</v>
      </c>
      <c r="F390" t="s">
        <v>15261</v>
      </c>
      <c r="G390" t="s">
        <v>11207</v>
      </c>
    </row>
    <row r="391" spans="1:7" x14ac:dyDescent="0.35">
      <c r="A391" t="s">
        <v>15079</v>
      </c>
      <c r="C391" t="s">
        <v>27289</v>
      </c>
      <c r="D391" t="s">
        <v>27289</v>
      </c>
      <c r="E391" t="s">
        <v>27289</v>
      </c>
      <c r="F391" t="s">
        <v>15079</v>
      </c>
      <c r="G391" t="s">
        <v>11212</v>
      </c>
    </row>
    <row r="392" spans="1:7" x14ac:dyDescent="0.35">
      <c r="A392" t="s">
        <v>15340</v>
      </c>
      <c r="B392" t="s">
        <v>26808</v>
      </c>
      <c r="C392" t="s">
        <v>27290</v>
      </c>
      <c r="D392" t="s">
        <v>27290</v>
      </c>
      <c r="E392" t="s">
        <v>27290</v>
      </c>
      <c r="F392" t="s">
        <v>15340</v>
      </c>
      <c r="G392" t="s">
        <v>11224</v>
      </c>
    </row>
    <row r="393" spans="1:7" x14ac:dyDescent="0.35">
      <c r="A393" t="s">
        <v>15092</v>
      </c>
      <c r="B393" t="s">
        <v>26804</v>
      </c>
      <c r="C393" t="s">
        <v>27291</v>
      </c>
      <c r="D393" t="s">
        <v>27291</v>
      </c>
      <c r="E393" t="s">
        <v>27291</v>
      </c>
      <c r="F393" t="s">
        <v>15092</v>
      </c>
      <c r="G393" t="s">
        <v>11237</v>
      </c>
    </row>
    <row r="394" spans="1:7" x14ac:dyDescent="0.35">
      <c r="A394" t="s">
        <v>15602</v>
      </c>
      <c r="B394" t="s">
        <v>26808</v>
      </c>
      <c r="C394" t="s">
        <v>27292</v>
      </c>
      <c r="D394" t="s">
        <v>27292</v>
      </c>
      <c r="E394" t="s">
        <v>27292</v>
      </c>
      <c r="F394" t="s">
        <v>15602</v>
      </c>
      <c r="G394" t="s">
        <v>11245</v>
      </c>
    </row>
    <row r="395" spans="1:7" x14ac:dyDescent="0.35">
      <c r="A395" t="s">
        <v>15303</v>
      </c>
      <c r="B395" t="s">
        <v>26814</v>
      </c>
      <c r="C395" t="s">
        <v>27293</v>
      </c>
      <c r="D395" t="s">
        <v>27293</v>
      </c>
      <c r="E395" t="s">
        <v>27293</v>
      </c>
      <c r="F395" t="s">
        <v>15303</v>
      </c>
      <c r="G395" t="s">
        <v>11255</v>
      </c>
    </row>
    <row r="396" spans="1:7" x14ac:dyDescent="0.35">
      <c r="A396" t="s">
        <v>15308</v>
      </c>
      <c r="B396" t="s">
        <v>26808</v>
      </c>
      <c r="C396" t="s">
        <v>27294</v>
      </c>
      <c r="D396" t="s">
        <v>27294</v>
      </c>
      <c r="E396" t="s">
        <v>27294</v>
      </c>
      <c r="F396" t="s">
        <v>15308</v>
      </c>
      <c r="G396" t="s">
        <v>11260</v>
      </c>
    </row>
    <row r="397" spans="1:7" x14ac:dyDescent="0.35">
      <c r="A397" t="s">
        <v>15245</v>
      </c>
      <c r="C397" t="s">
        <v>27295</v>
      </c>
      <c r="D397" t="s">
        <v>27295</v>
      </c>
      <c r="E397" t="s">
        <v>27295</v>
      </c>
      <c r="F397" t="s">
        <v>15245</v>
      </c>
      <c r="G397" t="s">
        <v>11263</v>
      </c>
    </row>
    <row r="398" spans="1:7" x14ac:dyDescent="0.35">
      <c r="A398" t="s">
        <v>15087</v>
      </c>
      <c r="B398" t="s">
        <v>26804</v>
      </c>
      <c r="C398" t="s">
        <v>27296</v>
      </c>
      <c r="D398" t="s">
        <v>27296</v>
      </c>
      <c r="E398" t="s">
        <v>27296</v>
      </c>
      <c r="F398" t="s">
        <v>15087</v>
      </c>
      <c r="G398" t="s">
        <v>11268</v>
      </c>
    </row>
    <row r="399" spans="1:7" x14ac:dyDescent="0.35">
      <c r="A399" t="s">
        <v>15222</v>
      </c>
      <c r="B399" t="s">
        <v>26804</v>
      </c>
      <c r="C399" t="s">
        <v>27298</v>
      </c>
      <c r="D399" t="s">
        <v>27298</v>
      </c>
      <c r="E399" t="s">
        <v>27298</v>
      </c>
      <c r="F399" t="s">
        <v>15222</v>
      </c>
      <c r="G399" t="s">
        <v>11275</v>
      </c>
    </row>
    <row r="400" spans="1:7" x14ac:dyDescent="0.35">
      <c r="A400" t="s">
        <v>15386</v>
      </c>
      <c r="B400" t="s">
        <v>26808</v>
      </c>
      <c r="C400" t="s">
        <v>27299</v>
      </c>
      <c r="D400" t="s">
        <v>27299</v>
      </c>
      <c r="E400" t="s">
        <v>27299</v>
      </c>
      <c r="F400" t="s">
        <v>15386</v>
      </c>
      <c r="G400" t="s">
        <v>11280</v>
      </c>
    </row>
    <row r="401" spans="1:7" x14ac:dyDescent="0.35">
      <c r="A401" t="s">
        <v>27302</v>
      </c>
      <c r="B401" t="s">
        <v>27285</v>
      </c>
      <c r="C401" t="s">
        <v>27303</v>
      </c>
      <c r="D401" t="s">
        <v>27303</v>
      </c>
      <c r="E401" t="s">
        <v>27303</v>
      </c>
      <c r="F401" t="s">
        <v>15403</v>
      </c>
      <c r="G401" t="s">
        <v>11309</v>
      </c>
    </row>
    <row r="402" spans="1:7" x14ac:dyDescent="0.35">
      <c r="A402" t="s">
        <v>27305</v>
      </c>
      <c r="B402" t="s">
        <v>27285</v>
      </c>
      <c r="C402" t="s">
        <v>27306</v>
      </c>
      <c r="D402" t="s">
        <v>27306</v>
      </c>
      <c r="E402" t="s">
        <v>27306</v>
      </c>
      <c r="F402" t="s">
        <v>15180</v>
      </c>
      <c r="G402" t="s">
        <v>11317</v>
      </c>
    </row>
    <row r="403" spans="1:7" x14ac:dyDescent="0.35">
      <c r="A403" t="s">
        <v>27307</v>
      </c>
      <c r="B403" t="s">
        <v>27285</v>
      </c>
      <c r="C403" t="s">
        <v>27308</v>
      </c>
      <c r="D403" t="s">
        <v>27308</v>
      </c>
      <c r="E403" t="s">
        <v>27308</v>
      </c>
      <c r="F403" t="s">
        <v>15160</v>
      </c>
      <c r="G403" t="s">
        <v>11332</v>
      </c>
    </row>
    <row r="404" spans="1:7" x14ac:dyDescent="0.35">
      <c r="A404" t="s">
        <v>15400</v>
      </c>
      <c r="B404" t="s">
        <v>26804</v>
      </c>
      <c r="C404" t="s">
        <v>27310</v>
      </c>
      <c r="D404" t="s">
        <v>27310</v>
      </c>
      <c r="E404" t="s">
        <v>27310</v>
      </c>
      <c r="F404" t="s">
        <v>15400</v>
      </c>
      <c r="G404" t="s">
        <v>11348</v>
      </c>
    </row>
    <row r="405" spans="1:7" x14ac:dyDescent="0.35">
      <c r="A405" t="s">
        <v>15336</v>
      </c>
      <c r="B405" t="s">
        <v>26808</v>
      </c>
      <c r="C405" t="s">
        <v>27312</v>
      </c>
      <c r="D405" t="s">
        <v>27312</v>
      </c>
      <c r="E405" t="s">
        <v>27312</v>
      </c>
      <c r="F405" t="s">
        <v>15336</v>
      </c>
      <c r="G405" t="s">
        <v>11353</v>
      </c>
    </row>
    <row r="406" spans="1:7" x14ac:dyDescent="0.35">
      <c r="A406" t="s">
        <v>15098</v>
      </c>
      <c r="B406" t="s">
        <v>26804</v>
      </c>
      <c r="C406" t="s">
        <v>27313</v>
      </c>
      <c r="D406" t="s">
        <v>27313</v>
      </c>
      <c r="E406" t="s">
        <v>27313</v>
      </c>
      <c r="F406" t="s">
        <v>15098</v>
      </c>
      <c r="G406" t="s">
        <v>11372</v>
      </c>
    </row>
    <row r="407" spans="1:7" x14ac:dyDescent="0.35">
      <c r="A407" t="s">
        <v>27314</v>
      </c>
      <c r="B407" t="s">
        <v>27285</v>
      </c>
      <c r="C407" t="s">
        <v>27315</v>
      </c>
      <c r="D407" t="s">
        <v>27315</v>
      </c>
      <c r="E407" t="s">
        <v>27315</v>
      </c>
      <c r="F407" t="s">
        <v>15193</v>
      </c>
      <c r="G407" t="s">
        <v>11376</v>
      </c>
    </row>
    <row r="408" spans="1:7" x14ac:dyDescent="0.35">
      <c r="A408" t="s">
        <v>15599</v>
      </c>
      <c r="B408" t="s">
        <v>27318</v>
      </c>
      <c r="C408" t="s">
        <v>27319</v>
      </c>
      <c r="D408" t="s">
        <v>27319</v>
      </c>
      <c r="E408" t="s">
        <v>27319</v>
      </c>
      <c r="F408" t="s">
        <v>27320</v>
      </c>
      <c r="G408" t="s">
        <v>11400</v>
      </c>
    </row>
    <row r="409" spans="1:7" x14ac:dyDescent="0.35">
      <c r="A409" t="s">
        <v>27321</v>
      </c>
      <c r="B409" t="s">
        <v>26808</v>
      </c>
      <c r="C409" t="s">
        <v>27322</v>
      </c>
      <c r="D409" t="s">
        <v>27322</v>
      </c>
      <c r="E409" t="s">
        <v>27322</v>
      </c>
      <c r="F409" t="s">
        <v>27321</v>
      </c>
      <c r="G409" t="s">
        <v>11414</v>
      </c>
    </row>
    <row r="410" spans="1:7" x14ac:dyDescent="0.35">
      <c r="A410" t="s">
        <v>15198</v>
      </c>
      <c r="B410" t="s">
        <v>26804</v>
      </c>
      <c r="C410" t="s">
        <v>27323</v>
      </c>
      <c r="D410" t="s">
        <v>27323</v>
      </c>
      <c r="E410" t="s">
        <v>27323</v>
      </c>
      <c r="F410" t="s">
        <v>27324</v>
      </c>
      <c r="G410" t="s">
        <v>11419</v>
      </c>
    </row>
    <row r="411" spans="1:7" x14ac:dyDescent="0.35">
      <c r="A411" t="s">
        <v>15322</v>
      </c>
      <c r="B411" t="s">
        <v>26808</v>
      </c>
      <c r="C411" t="s">
        <v>27325</v>
      </c>
      <c r="D411" t="s">
        <v>27325</v>
      </c>
      <c r="E411" t="s">
        <v>27325</v>
      </c>
      <c r="F411" t="s">
        <v>15322</v>
      </c>
      <c r="G411" t="s">
        <v>11424</v>
      </c>
    </row>
    <row r="412" spans="1:7" x14ac:dyDescent="0.35">
      <c r="A412" t="s">
        <v>27326</v>
      </c>
      <c r="B412" t="s">
        <v>27285</v>
      </c>
      <c r="C412" t="s">
        <v>27327</v>
      </c>
      <c r="D412" t="s">
        <v>27327</v>
      </c>
      <c r="E412" t="s">
        <v>27327</v>
      </c>
      <c r="F412" t="s">
        <v>15472</v>
      </c>
      <c r="G412" t="s">
        <v>11429</v>
      </c>
    </row>
    <row r="413" spans="1:7" x14ac:dyDescent="0.35">
      <c r="A413" t="s">
        <v>15391</v>
      </c>
      <c r="C413" t="s">
        <v>27331</v>
      </c>
      <c r="D413" t="s">
        <v>27331</v>
      </c>
      <c r="E413" t="s">
        <v>27331</v>
      </c>
      <c r="F413" t="s">
        <v>15391</v>
      </c>
      <c r="G413" t="s">
        <v>11457</v>
      </c>
    </row>
    <row r="414" spans="1:7" x14ac:dyDescent="0.35">
      <c r="A414" t="s">
        <v>15320</v>
      </c>
      <c r="B414" t="s">
        <v>26808</v>
      </c>
      <c r="C414" t="s">
        <v>27333</v>
      </c>
      <c r="D414" t="s">
        <v>27333</v>
      </c>
      <c r="E414" t="s">
        <v>27333</v>
      </c>
      <c r="F414" t="s">
        <v>15320</v>
      </c>
      <c r="G414" t="s">
        <v>11467</v>
      </c>
    </row>
    <row r="415" spans="1:7" x14ac:dyDescent="0.35">
      <c r="A415" t="s">
        <v>15329</v>
      </c>
      <c r="B415" t="s">
        <v>26808</v>
      </c>
      <c r="C415" t="s">
        <v>27334</v>
      </c>
      <c r="D415" t="s">
        <v>27334</v>
      </c>
      <c r="E415" t="s">
        <v>27334</v>
      </c>
      <c r="F415" t="s">
        <v>15329</v>
      </c>
      <c r="G415" t="s">
        <v>11472</v>
      </c>
    </row>
    <row r="416" spans="1:7" x14ac:dyDescent="0.35">
      <c r="A416" t="s">
        <v>15154</v>
      </c>
      <c r="B416" t="s">
        <v>26804</v>
      </c>
      <c r="C416" t="s">
        <v>27335</v>
      </c>
      <c r="D416" t="s">
        <v>27335</v>
      </c>
      <c r="E416" t="s">
        <v>27335</v>
      </c>
      <c r="F416" t="s">
        <v>15154</v>
      </c>
      <c r="G416" t="s">
        <v>11477</v>
      </c>
    </row>
    <row r="417" spans="1:7" x14ac:dyDescent="0.35">
      <c r="A417" t="s">
        <v>15213</v>
      </c>
      <c r="B417" t="s">
        <v>26804</v>
      </c>
      <c r="C417" t="s">
        <v>27336</v>
      </c>
      <c r="D417" t="s">
        <v>27336</v>
      </c>
      <c r="E417" t="s">
        <v>27336</v>
      </c>
      <c r="F417" t="s">
        <v>15213</v>
      </c>
      <c r="G417" t="s">
        <v>11482</v>
      </c>
    </row>
    <row r="418" spans="1:7" x14ac:dyDescent="0.35">
      <c r="A418" t="s">
        <v>15659</v>
      </c>
      <c r="B418" t="s">
        <v>26814</v>
      </c>
      <c r="C418" t="s">
        <v>27338</v>
      </c>
      <c r="D418" t="s">
        <v>27338</v>
      </c>
      <c r="E418" t="s">
        <v>27338</v>
      </c>
      <c r="F418" t="s">
        <v>15659</v>
      </c>
      <c r="G418" t="s">
        <v>11490</v>
      </c>
    </row>
    <row r="419" spans="1:7" x14ac:dyDescent="0.35">
      <c r="A419" t="s">
        <v>15397</v>
      </c>
      <c r="C419" t="s">
        <v>27339</v>
      </c>
      <c r="D419" t="s">
        <v>27339</v>
      </c>
      <c r="E419" t="s">
        <v>27339</v>
      </c>
      <c r="F419" t="s">
        <v>15397</v>
      </c>
      <c r="G419" t="s">
        <v>11495</v>
      </c>
    </row>
    <row r="420" spans="1:7" x14ac:dyDescent="0.35">
      <c r="A420" t="s">
        <v>15202</v>
      </c>
      <c r="B420" t="s">
        <v>26806</v>
      </c>
      <c r="C420" t="s">
        <v>27340</v>
      </c>
      <c r="D420" t="s">
        <v>27340</v>
      </c>
      <c r="E420" t="s">
        <v>27340</v>
      </c>
      <c r="F420" t="s">
        <v>15202</v>
      </c>
      <c r="G420" t="s">
        <v>11500</v>
      </c>
    </row>
    <row r="421" spans="1:7" x14ac:dyDescent="0.35">
      <c r="A421" t="s">
        <v>15547</v>
      </c>
      <c r="C421" t="s">
        <v>27341</v>
      </c>
      <c r="D421" t="s">
        <v>27341</v>
      </c>
      <c r="E421" t="s">
        <v>27341</v>
      </c>
      <c r="F421" t="s">
        <v>15547</v>
      </c>
      <c r="G421" t="s">
        <v>11506</v>
      </c>
    </row>
    <row r="422" spans="1:7" x14ac:dyDescent="0.35">
      <c r="A422" t="s">
        <v>15423</v>
      </c>
      <c r="C422" t="s">
        <v>27342</v>
      </c>
      <c r="D422" t="s">
        <v>27342</v>
      </c>
      <c r="E422" t="s">
        <v>27342</v>
      </c>
      <c r="F422" t="s">
        <v>15423</v>
      </c>
      <c r="G422" t="s">
        <v>11511</v>
      </c>
    </row>
    <row r="423" spans="1:7" x14ac:dyDescent="0.35">
      <c r="A423" t="s">
        <v>15567</v>
      </c>
      <c r="B423" t="s">
        <v>26804</v>
      </c>
      <c r="C423" t="s">
        <v>27343</v>
      </c>
      <c r="D423" t="s">
        <v>27343</v>
      </c>
      <c r="E423" t="s">
        <v>27343</v>
      </c>
      <c r="F423" t="s">
        <v>15567</v>
      </c>
      <c r="G423" t="s">
        <v>11515</v>
      </c>
    </row>
    <row r="424" spans="1:7" x14ac:dyDescent="0.35">
      <c r="A424" t="s">
        <v>15317</v>
      </c>
      <c r="B424" t="s">
        <v>26808</v>
      </c>
      <c r="C424" t="s">
        <v>27344</v>
      </c>
      <c r="D424" t="s">
        <v>27344</v>
      </c>
      <c r="E424" t="s">
        <v>27344</v>
      </c>
      <c r="F424" t="s">
        <v>15317</v>
      </c>
      <c r="G424" t="s">
        <v>11519</v>
      </c>
    </row>
    <row r="425" spans="1:7" x14ac:dyDescent="0.35">
      <c r="A425" t="s">
        <v>15215</v>
      </c>
      <c r="B425" t="s">
        <v>26804</v>
      </c>
      <c r="C425" t="s">
        <v>27345</v>
      </c>
      <c r="D425" t="s">
        <v>27345</v>
      </c>
      <c r="E425" t="s">
        <v>27345</v>
      </c>
      <c r="F425" t="s">
        <v>15215</v>
      </c>
      <c r="G425" t="s">
        <v>11539</v>
      </c>
    </row>
    <row r="426" spans="1:7" x14ac:dyDescent="0.35">
      <c r="A426" t="s">
        <v>15082</v>
      </c>
      <c r="C426" t="s">
        <v>27346</v>
      </c>
      <c r="D426" t="s">
        <v>27346</v>
      </c>
      <c r="E426" t="s">
        <v>27346</v>
      </c>
      <c r="F426" t="s">
        <v>15082</v>
      </c>
      <c r="G426" t="s">
        <v>11557</v>
      </c>
    </row>
    <row r="427" spans="1:7" x14ac:dyDescent="0.35">
      <c r="A427" t="s">
        <v>15512</v>
      </c>
      <c r="B427" t="s">
        <v>26808</v>
      </c>
      <c r="C427" t="s">
        <v>27350</v>
      </c>
      <c r="D427" t="s">
        <v>27350</v>
      </c>
      <c r="E427" t="s">
        <v>27350</v>
      </c>
      <c r="F427" t="s">
        <v>15512</v>
      </c>
      <c r="G427" t="s">
        <v>11587</v>
      </c>
    </row>
    <row r="428" spans="1:7" x14ac:dyDescent="0.35">
      <c r="A428" t="s">
        <v>15641</v>
      </c>
      <c r="B428" t="s">
        <v>26808</v>
      </c>
      <c r="C428" t="s">
        <v>27351</v>
      </c>
      <c r="D428" t="s">
        <v>27351</v>
      </c>
      <c r="E428" t="s">
        <v>27351</v>
      </c>
      <c r="F428" t="s">
        <v>15641</v>
      </c>
      <c r="G428" t="s">
        <v>11592</v>
      </c>
    </row>
    <row r="429" spans="1:7" x14ac:dyDescent="0.35">
      <c r="A429" t="s">
        <v>27353</v>
      </c>
      <c r="B429" t="s">
        <v>27285</v>
      </c>
      <c r="C429" t="s">
        <v>27354</v>
      </c>
      <c r="D429" t="s">
        <v>27354</v>
      </c>
      <c r="E429" t="s">
        <v>27354</v>
      </c>
      <c r="F429" t="s">
        <v>15162</v>
      </c>
      <c r="G429" t="s">
        <v>11603</v>
      </c>
    </row>
    <row r="430" spans="1:7" x14ac:dyDescent="0.35">
      <c r="A430" t="s">
        <v>25118</v>
      </c>
      <c r="C430" t="s">
        <v>27355</v>
      </c>
      <c r="D430" t="s">
        <v>27355</v>
      </c>
      <c r="E430" t="s">
        <v>27355</v>
      </c>
      <c r="F430" t="s">
        <v>25118</v>
      </c>
      <c r="G430" t="s">
        <v>11607</v>
      </c>
    </row>
    <row r="431" spans="1:7" x14ac:dyDescent="0.35">
      <c r="A431" t="s">
        <v>27356</v>
      </c>
      <c r="B431" t="s">
        <v>27285</v>
      </c>
      <c r="C431" t="s">
        <v>27357</v>
      </c>
      <c r="D431" t="s">
        <v>27357</v>
      </c>
      <c r="E431" t="s">
        <v>27357</v>
      </c>
      <c r="F431" t="s">
        <v>15546</v>
      </c>
      <c r="G431" t="s">
        <v>11611</v>
      </c>
    </row>
    <row r="432" spans="1:7" x14ac:dyDescent="0.35">
      <c r="A432" t="s">
        <v>15306</v>
      </c>
      <c r="B432" t="s">
        <v>26808</v>
      </c>
      <c r="C432" t="s">
        <v>27358</v>
      </c>
      <c r="D432" t="s">
        <v>27358</v>
      </c>
      <c r="E432" t="s">
        <v>27358</v>
      </c>
      <c r="F432" t="s">
        <v>15306</v>
      </c>
      <c r="G432" t="s">
        <v>11615</v>
      </c>
    </row>
    <row r="433" spans="1:7" x14ac:dyDescent="0.35">
      <c r="A433" t="s">
        <v>15361</v>
      </c>
      <c r="B433" t="s">
        <v>26808</v>
      </c>
      <c r="C433" t="s">
        <v>27362</v>
      </c>
      <c r="D433" t="s">
        <v>27362</v>
      </c>
      <c r="E433" t="s">
        <v>27362</v>
      </c>
      <c r="F433" t="s">
        <v>15361</v>
      </c>
      <c r="G433" t="s">
        <v>11636</v>
      </c>
    </row>
    <row r="434" spans="1:7" x14ac:dyDescent="0.35">
      <c r="A434" t="s">
        <v>27364</v>
      </c>
      <c r="B434" t="s">
        <v>27285</v>
      </c>
      <c r="C434" t="s">
        <v>27365</v>
      </c>
      <c r="D434" t="s">
        <v>27365</v>
      </c>
      <c r="E434" t="s">
        <v>27365</v>
      </c>
      <c r="F434" t="s">
        <v>15578</v>
      </c>
      <c r="G434" t="s">
        <v>11648</v>
      </c>
    </row>
    <row r="435" spans="1:7" x14ac:dyDescent="0.35">
      <c r="A435" t="s">
        <v>15596</v>
      </c>
      <c r="B435" t="s">
        <v>26804</v>
      </c>
      <c r="C435" t="s">
        <v>27366</v>
      </c>
      <c r="D435" t="s">
        <v>27366</v>
      </c>
      <c r="E435" t="s">
        <v>27366</v>
      </c>
      <c r="F435" t="s">
        <v>15596</v>
      </c>
      <c r="G435" t="s">
        <v>11659</v>
      </c>
    </row>
    <row r="436" spans="1:7" x14ac:dyDescent="0.35">
      <c r="A436" t="s">
        <v>15501</v>
      </c>
      <c r="B436" t="s">
        <v>26808</v>
      </c>
      <c r="C436" t="s">
        <v>27367</v>
      </c>
      <c r="D436" t="s">
        <v>27367</v>
      </c>
      <c r="E436" t="s">
        <v>27367</v>
      </c>
      <c r="F436" t="s">
        <v>15501</v>
      </c>
      <c r="G436" t="s">
        <v>11664</v>
      </c>
    </row>
    <row r="437" spans="1:7" x14ac:dyDescent="0.35">
      <c r="A437" t="s">
        <v>15503</v>
      </c>
      <c r="B437" t="s">
        <v>26808</v>
      </c>
      <c r="C437" t="s">
        <v>27369</v>
      </c>
      <c r="D437" t="s">
        <v>27369</v>
      </c>
      <c r="E437" t="s">
        <v>27369</v>
      </c>
      <c r="F437" t="s">
        <v>15503</v>
      </c>
      <c r="G437" t="s">
        <v>11675</v>
      </c>
    </row>
    <row r="438" spans="1:7" x14ac:dyDescent="0.35">
      <c r="A438" t="s">
        <v>15508</v>
      </c>
      <c r="B438" t="s">
        <v>26808</v>
      </c>
      <c r="C438" t="s">
        <v>27370</v>
      </c>
      <c r="D438" t="s">
        <v>27370</v>
      </c>
      <c r="E438" t="s">
        <v>27370</v>
      </c>
      <c r="F438" t="s">
        <v>15508</v>
      </c>
      <c r="G438" t="s">
        <v>11680</v>
      </c>
    </row>
    <row r="439" spans="1:7" x14ac:dyDescent="0.35">
      <c r="A439" t="s">
        <v>15367</v>
      </c>
      <c r="B439" t="s">
        <v>27318</v>
      </c>
      <c r="C439" t="s">
        <v>27371</v>
      </c>
      <c r="D439" t="s">
        <v>27371</v>
      </c>
      <c r="E439" t="s">
        <v>27371</v>
      </c>
      <c r="F439" t="s">
        <v>27372</v>
      </c>
      <c r="G439" t="s">
        <v>11687</v>
      </c>
    </row>
    <row r="440" spans="1:7" x14ac:dyDescent="0.35">
      <c r="A440" t="s">
        <v>27373</v>
      </c>
      <c r="B440" t="s">
        <v>27285</v>
      </c>
      <c r="C440" t="s">
        <v>27374</v>
      </c>
      <c r="D440" t="s">
        <v>27374</v>
      </c>
      <c r="E440" t="s">
        <v>27374</v>
      </c>
      <c r="F440" t="s">
        <v>15167</v>
      </c>
      <c r="G440" t="s">
        <v>11697</v>
      </c>
    </row>
    <row r="441" spans="1:7" x14ac:dyDescent="0.35">
      <c r="A441" t="s">
        <v>15622</v>
      </c>
      <c r="B441" t="s">
        <v>26804</v>
      </c>
      <c r="C441" t="s">
        <v>27376</v>
      </c>
      <c r="D441" t="s">
        <v>27376</v>
      </c>
      <c r="E441" t="s">
        <v>27376</v>
      </c>
      <c r="F441" t="s">
        <v>15622</v>
      </c>
      <c r="G441" t="s">
        <v>11704</v>
      </c>
    </row>
    <row r="442" spans="1:7" x14ac:dyDescent="0.35">
      <c r="A442" t="s">
        <v>15335</v>
      </c>
      <c r="B442" t="s">
        <v>26808</v>
      </c>
      <c r="C442" t="s">
        <v>27377</v>
      </c>
      <c r="D442" t="s">
        <v>27377</v>
      </c>
      <c r="E442" t="s">
        <v>27377</v>
      </c>
      <c r="F442" t="s">
        <v>15335</v>
      </c>
      <c r="G442" t="s">
        <v>11708</v>
      </c>
    </row>
    <row r="443" spans="1:7" x14ac:dyDescent="0.35">
      <c r="A443" t="s">
        <v>15575</v>
      </c>
      <c r="B443" t="s">
        <v>26808</v>
      </c>
      <c r="C443" t="s">
        <v>27378</v>
      </c>
      <c r="D443" t="s">
        <v>27378</v>
      </c>
      <c r="E443" t="s">
        <v>27378</v>
      </c>
      <c r="F443" t="s">
        <v>15575</v>
      </c>
      <c r="G443" t="s">
        <v>11713</v>
      </c>
    </row>
    <row r="444" spans="1:7" x14ac:dyDescent="0.35">
      <c r="A444" t="s">
        <v>15341</v>
      </c>
      <c r="B444" t="s">
        <v>26808</v>
      </c>
      <c r="C444" t="s">
        <v>27379</v>
      </c>
      <c r="D444" t="s">
        <v>27379</v>
      </c>
      <c r="E444" t="s">
        <v>27379</v>
      </c>
      <c r="F444" t="s">
        <v>15341</v>
      </c>
      <c r="G444" t="s">
        <v>11726</v>
      </c>
    </row>
    <row r="445" spans="1:7" x14ac:dyDescent="0.35">
      <c r="A445" t="s">
        <v>27380</v>
      </c>
      <c r="B445" t="s">
        <v>27285</v>
      </c>
      <c r="C445" t="s">
        <v>27381</v>
      </c>
      <c r="D445" t="s">
        <v>27381</v>
      </c>
      <c r="E445" t="s">
        <v>27381</v>
      </c>
      <c r="F445" t="s">
        <v>15185</v>
      </c>
      <c r="G445" t="s">
        <v>11735</v>
      </c>
    </row>
    <row r="446" spans="1:7" x14ac:dyDescent="0.35">
      <c r="A446" t="s">
        <v>15350</v>
      </c>
      <c r="B446" t="s">
        <v>26808</v>
      </c>
      <c r="C446" t="s">
        <v>27382</v>
      </c>
      <c r="D446" t="s">
        <v>27382</v>
      </c>
      <c r="E446" t="s">
        <v>27382</v>
      </c>
      <c r="F446" t="s">
        <v>15350</v>
      </c>
      <c r="G446" t="s">
        <v>11738</v>
      </c>
    </row>
    <row r="447" spans="1:7" x14ac:dyDescent="0.35">
      <c r="A447" t="s">
        <v>15494</v>
      </c>
      <c r="B447" t="s">
        <v>26804</v>
      </c>
      <c r="C447" t="s">
        <v>27383</v>
      </c>
      <c r="D447" t="s">
        <v>27383</v>
      </c>
      <c r="E447" t="s">
        <v>27383</v>
      </c>
      <c r="F447" t="s">
        <v>15494</v>
      </c>
      <c r="G447" t="s">
        <v>11748</v>
      </c>
    </row>
    <row r="448" spans="1:7" x14ac:dyDescent="0.35">
      <c r="A448" t="s">
        <v>15240</v>
      </c>
      <c r="C448" t="s">
        <v>27384</v>
      </c>
      <c r="D448" t="s">
        <v>27384</v>
      </c>
      <c r="E448" t="s">
        <v>27384</v>
      </c>
      <c r="F448" t="s">
        <v>15240</v>
      </c>
      <c r="G448" t="s">
        <v>11753</v>
      </c>
    </row>
    <row r="449" spans="1:7" x14ac:dyDescent="0.35">
      <c r="A449" t="s">
        <v>15438</v>
      </c>
      <c r="C449" t="s">
        <v>27385</v>
      </c>
      <c r="D449" t="s">
        <v>27385</v>
      </c>
      <c r="E449" t="s">
        <v>27385</v>
      </c>
      <c r="F449" t="s">
        <v>15438</v>
      </c>
      <c r="G449" t="s">
        <v>11756</v>
      </c>
    </row>
    <row r="450" spans="1:7" x14ac:dyDescent="0.35">
      <c r="A450" t="s">
        <v>15572</v>
      </c>
      <c r="B450" t="s">
        <v>26808</v>
      </c>
      <c r="C450" t="s">
        <v>27386</v>
      </c>
      <c r="D450" t="s">
        <v>27386</v>
      </c>
      <c r="E450" t="s">
        <v>27386</v>
      </c>
      <c r="F450" t="s">
        <v>15572</v>
      </c>
      <c r="G450" t="s">
        <v>11761</v>
      </c>
    </row>
    <row r="451" spans="1:7" x14ac:dyDescent="0.35">
      <c r="A451" t="s">
        <v>15310</v>
      </c>
      <c r="B451" t="s">
        <v>26808</v>
      </c>
      <c r="C451" t="s">
        <v>27387</v>
      </c>
      <c r="D451" t="s">
        <v>27387</v>
      </c>
      <c r="E451" t="s">
        <v>27387</v>
      </c>
      <c r="F451" t="s">
        <v>15310</v>
      </c>
      <c r="G451" t="s">
        <v>11770</v>
      </c>
    </row>
    <row r="452" spans="1:7" x14ac:dyDescent="0.35">
      <c r="A452" t="s">
        <v>15058</v>
      </c>
      <c r="B452" t="s">
        <v>26804</v>
      </c>
      <c r="C452" t="s">
        <v>27390</v>
      </c>
      <c r="D452" t="s">
        <v>27390</v>
      </c>
      <c r="E452" t="s">
        <v>27390</v>
      </c>
      <c r="F452" t="s">
        <v>15058</v>
      </c>
      <c r="G452" t="s">
        <v>11782</v>
      </c>
    </row>
    <row r="453" spans="1:7" x14ac:dyDescent="0.35">
      <c r="A453" t="s">
        <v>27391</v>
      </c>
      <c r="B453" t="s">
        <v>26804</v>
      </c>
      <c r="C453" t="s">
        <v>27392</v>
      </c>
      <c r="D453" t="s">
        <v>27392</v>
      </c>
      <c r="E453" t="s">
        <v>27392</v>
      </c>
      <c r="F453" t="s">
        <v>27393</v>
      </c>
      <c r="G453" t="s">
        <v>11786</v>
      </c>
    </row>
    <row r="454" spans="1:7" x14ac:dyDescent="0.35">
      <c r="A454" t="s">
        <v>15089</v>
      </c>
      <c r="B454" t="s">
        <v>26804</v>
      </c>
      <c r="C454" t="s">
        <v>27394</v>
      </c>
      <c r="D454" t="s">
        <v>27394</v>
      </c>
      <c r="E454" t="s">
        <v>27394</v>
      </c>
      <c r="F454" t="s">
        <v>15089</v>
      </c>
      <c r="G454" t="s">
        <v>11791</v>
      </c>
    </row>
    <row r="455" spans="1:7" x14ac:dyDescent="0.35">
      <c r="A455" t="s">
        <v>15314</v>
      </c>
      <c r="B455" t="s">
        <v>26808</v>
      </c>
      <c r="C455" t="s">
        <v>27395</v>
      </c>
      <c r="D455" t="s">
        <v>27395</v>
      </c>
      <c r="E455" t="s">
        <v>27395</v>
      </c>
      <c r="F455" t="s">
        <v>15314</v>
      </c>
      <c r="G455" t="s">
        <v>11802</v>
      </c>
    </row>
    <row r="456" spans="1:7" x14ac:dyDescent="0.35">
      <c r="A456" t="s">
        <v>15158</v>
      </c>
      <c r="B456" t="s">
        <v>26804</v>
      </c>
      <c r="C456" t="s">
        <v>27396</v>
      </c>
      <c r="D456" t="s">
        <v>27396</v>
      </c>
      <c r="E456" t="s">
        <v>27396</v>
      </c>
      <c r="F456" t="s">
        <v>15158</v>
      </c>
      <c r="G456" t="s">
        <v>11806</v>
      </c>
    </row>
    <row r="457" spans="1:7" x14ac:dyDescent="0.35">
      <c r="A457" t="s">
        <v>15101</v>
      </c>
      <c r="B457" t="s">
        <v>26804</v>
      </c>
      <c r="C457" t="s">
        <v>27397</v>
      </c>
      <c r="D457" t="s">
        <v>27397</v>
      </c>
      <c r="E457" t="s">
        <v>27397</v>
      </c>
      <c r="F457" t="s">
        <v>15101</v>
      </c>
      <c r="G457" t="s">
        <v>11815</v>
      </c>
    </row>
    <row r="458" spans="1:7" x14ac:dyDescent="0.35">
      <c r="A458" t="s">
        <v>15354</v>
      </c>
      <c r="B458" t="s">
        <v>26808</v>
      </c>
      <c r="C458" t="s">
        <v>27398</v>
      </c>
      <c r="D458" t="s">
        <v>27398</v>
      </c>
      <c r="E458" t="s">
        <v>27398</v>
      </c>
      <c r="F458" t="s">
        <v>15354</v>
      </c>
      <c r="G458" t="s">
        <v>11822</v>
      </c>
    </row>
    <row r="459" spans="1:7" x14ac:dyDescent="0.35">
      <c r="A459" t="s">
        <v>15580</v>
      </c>
      <c r="B459" t="s">
        <v>26804</v>
      </c>
      <c r="C459" t="s">
        <v>27399</v>
      </c>
      <c r="D459" t="s">
        <v>27399</v>
      </c>
      <c r="E459" t="s">
        <v>27399</v>
      </c>
      <c r="F459" t="s">
        <v>15580</v>
      </c>
      <c r="G459" t="s">
        <v>11829</v>
      </c>
    </row>
    <row r="460" spans="1:7" x14ac:dyDescent="0.35">
      <c r="A460" t="s">
        <v>15319</v>
      </c>
      <c r="B460" t="s">
        <v>26808</v>
      </c>
      <c r="C460" t="s">
        <v>27400</v>
      </c>
      <c r="D460" t="s">
        <v>27400</v>
      </c>
      <c r="E460" t="s">
        <v>27400</v>
      </c>
      <c r="F460" t="s">
        <v>15319</v>
      </c>
      <c r="G460" t="s">
        <v>11836</v>
      </c>
    </row>
    <row r="461" spans="1:7" x14ac:dyDescent="0.35">
      <c r="A461" t="s">
        <v>15355</v>
      </c>
      <c r="B461" t="s">
        <v>26808</v>
      </c>
      <c r="C461" t="s">
        <v>27401</v>
      </c>
      <c r="D461" t="s">
        <v>27401</v>
      </c>
      <c r="E461" t="s">
        <v>27401</v>
      </c>
      <c r="F461" t="s">
        <v>15355</v>
      </c>
      <c r="G461" t="s">
        <v>11844</v>
      </c>
    </row>
    <row r="462" spans="1:7" x14ac:dyDescent="0.35">
      <c r="A462" t="s">
        <v>15064</v>
      </c>
      <c r="B462" t="s">
        <v>26804</v>
      </c>
      <c r="C462" t="s">
        <v>27402</v>
      </c>
      <c r="D462" t="s">
        <v>27402</v>
      </c>
      <c r="E462" t="s">
        <v>27402</v>
      </c>
      <c r="F462" t="s">
        <v>15064</v>
      </c>
      <c r="G462" t="s">
        <v>11849</v>
      </c>
    </row>
    <row r="463" spans="1:7" x14ac:dyDescent="0.35">
      <c r="A463" t="s">
        <v>15461</v>
      </c>
      <c r="B463" t="s">
        <v>26804</v>
      </c>
      <c r="C463" t="s">
        <v>27403</v>
      </c>
      <c r="D463" t="s">
        <v>27403</v>
      </c>
      <c r="E463" t="s">
        <v>27403</v>
      </c>
      <c r="F463" t="s">
        <v>15461</v>
      </c>
      <c r="G463" t="s">
        <v>11856</v>
      </c>
    </row>
    <row r="464" spans="1:7" x14ac:dyDescent="0.35">
      <c r="A464" t="s">
        <v>15080</v>
      </c>
      <c r="C464" t="s">
        <v>27404</v>
      </c>
      <c r="D464" t="s">
        <v>27404</v>
      </c>
      <c r="E464" t="s">
        <v>27404</v>
      </c>
      <c r="F464" t="s">
        <v>15080</v>
      </c>
      <c r="G464" t="s">
        <v>11861</v>
      </c>
    </row>
    <row r="465" spans="1:7" x14ac:dyDescent="0.35">
      <c r="A465" t="s">
        <v>15595</v>
      </c>
      <c r="C465" t="s">
        <v>27405</v>
      </c>
      <c r="D465" t="s">
        <v>27405</v>
      </c>
      <c r="E465" t="s">
        <v>27405</v>
      </c>
      <c r="F465" t="s">
        <v>15595</v>
      </c>
      <c r="G465" t="s">
        <v>11865</v>
      </c>
    </row>
    <row r="466" spans="1:7" x14ac:dyDescent="0.35">
      <c r="A466" t="s">
        <v>15656</v>
      </c>
      <c r="B466" t="s">
        <v>26804</v>
      </c>
      <c r="C466" t="s">
        <v>27406</v>
      </c>
      <c r="D466" t="s">
        <v>27406</v>
      </c>
      <c r="E466" t="s">
        <v>27406</v>
      </c>
      <c r="F466" t="s">
        <v>15656</v>
      </c>
      <c r="G466" t="s">
        <v>11869</v>
      </c>
    </row>
    <row r="467" spans="1:7" x14ac:dyDescent="0.35">
      <c r="A467" t="s">
        <v>15359</v>
      </c>
      <c r="B467" t="s">
        <v>26808</v>
      </c>
      <c r="C467" t="s">
        <v>27407</v>
      </c>
      <c r="D467" t="s">
        <v>27407</v>
      </c>
      <c r="E467" t="s">
        <v>27407</v>
      </c>
      <c r="F467" t="s">
        <v>15359</v>
      </c>
      <c r="G467" t="s">
        <v>11873</v>
      </c>
    </row>
    <row r="468" spans="1:7" x14ac:dyDescent="0.35">
      <c r="A468" t="s">
        <v>15539</v>
      </c>
      <c r="B468" t="s">
        <v>26806</v>
      </c>
      <c r="C468" t="s">
        <v>27409</v>
      </c>
      <c r="D468" t="s">
        <v>27409</v>
      </c>
      <c r="E468" t="s">
        <v>27409</v>
      </c>
      <c r="F468" t="s">
        <v>15539</v>
      </c>
      <c r="G468" t="s">
        <v>11884</v>
      </c>
    </row>
    <row r="469" spans="1:7" x14ac:dyDescent="0.35">
      <c r="A469" t="s">
        <v>27410</v>
      </c>
      <c r="B469" t="s">
        <v>27411</v>
      </c>
      <c r="C469" t="s">
        <v>27412</v>
      </c>
      <c r="D469" t="s">
        <v>27412</v>
      </c>
      <c r="E469" t="s">
        <v>27412</v>
      </c>
      <c r="F469" t="s">
        <v>15592</v>
      </c>
      <c r="G469" t="s">
        <v>11889</v>
      </c>
    </row>
    <row r="470" spans="1:7" x14ac:dyDescent="0.35">
      <c r="A470" t="s">
        <v>15144</v>
      </c>
      <c r="B470" t="s">
        <v>26804</v>
      </c>
      <c r="C470" t="s">
        <v>27414</v>
      </c>
      <c r="D470" t="s">
        <v>27414</v>
      </c>
      <c r="E470" t="s">
        <v>27414</v>
      </c>
      <c r="F470" t="s">
        <v>15144</v>
      </c>
      <c r="G470" t="s">
        <v>11897</v>
      </c>
    </row>
    <row r="471" spans="1:7" x14ac:dyDescent="0.35">
      <c r="A471" t="s">
        <v>15653</v>
      </c>
      <c r="C471" t="s">
        <v>27415</v>
      </c>
      <c r="D471" t="s">
        <v>27415</v>
      </c>
      <c r="E471" t="s">
        <v>27415</v>
      </c>
      <c r="F471" t="s">
        <v>15653</v>
      </c>
      <c r="G471" t="s">
        <v>11902</v>
      </c>
    </row>
    <row r="472" spans="1:7" x14ac:dyDescent="0.35">
      <c r="A472" t="s">
        <v>15344</v>
      </c>
      <c r="B472" t="s">
        <v>26808</v>
      </c>
      <c r="C472" t="s">
        <v>27416</v>
      </c>
      <c r="D472" t="s">
        <v>27416</v>
      </c>
      <c r="E472" t="s">
        <v>27416</v>
      </c>
      <c r="F472" t="s">
        <v>15344</v>
      </c>
      <c r="G472" t="s">
        <v>11907</v>
      </c>
    </row>
    <row r="473" spans="1:7" x14ac:dyDescent="0.35">
      <c r="A473" t="s">
        <v>15225</v>
      </c>
      <c r="B473" t="s">
        <v>26804</v>
      </c>
      <c r="C473" t="s">
        <v>27417</v>
      </c>
      <c r="D473" t="s">
        <v>27417</v>
      </c>
      <c r="E473" t="s">
        <v>27417</v>
      </c>
      <c r="F473" t="s">
        <v>15225</v>
      </c>
      <c r="G473" t="s">
        <v>11913</v>
      </c>
    </row>
    <row r="474" spans="1:7" x14ac:dyDescent="0.35">
      <c r="A474" t="s">
        <v>27418</v>
      </c>
      <c r="B474" t="s">
        <v>27285</v>
      </c>
      <c r="C474" t="s">
        <v>27419</v>
      </c>
      <c r="D474" t="s">
        <v>27419</v>
      </c>
      <c r="E474" t="s">
        <v>27419</v>
      </c>
      <c r="F474" t="s">
        <v>15636</v>
      </c>
      <c r="G474" t="s">
        <v>11919</v>
      </c>
    </row>
    <row r="475" spans="1:7" x14ac:dyDescent="0.35">
      <c r="A475" t="s">
        <v>15618</v>
      </c>
      <c r="B475" t="s">
        <v>26806</v>
      </c>
      <c r="C475" t="s">
        <v>27420</v>
      </c>
      <c r="D475" t="s">
        <v>27420</v>
      </c>
      <c r="E475" t="s">
        <v>27420</v>
      </c>
      <c r="F475" t="s">
        <v>15618</v>
      </c>
      <c r="G475" t="s">
        <v>11923</v>
      </c>
    </row>
    <row r="476" spans="1:7" x14ac:dyDescent="0.35">
      <c r="A476" t="s">
        <v>15662</v>
      </c>
      <c r="B476" t="s">
        <v>26808</v>
      </c>
      <c r="C476" t="s">
        <v>27421</v>
      </c>
      <c r="D476" t="s">
        <v>27421</v>
      </c>
      <c r="E476" t="s">
        <v>27421</v>
      </c>
      <c r="F476" t="s">
        <v>15662</v>
      </c>
      <c r="G476" t="s">
        <v>11928</v>
      </c>
    </row>
    <row r="477" spans="1:7" x14ac:dyDescent="0.35">
      <c r="A477" t="s">
        <v>15500</v>
      </c>
      <c r="C477" t="s">
        <v>27422</v>
      </c>
      <c r="D477" t="s">
        <v>27422</v>
      </c>
      <c r="E477" t="s">
        <v>27422</v>
      </c>
      <c r="F477" t="s">
        <v>15500</v>
      </c>
      <c r="G477" t="s">
        <v>11935</v>
      </c>
    </row>
    <row r="478" spans="1:7" x14ac:dyDescent="0.35">
      <c r="A478" t="s">
        <v>15357</v>
      </c>
      <c r="B478" t="s">
        <v>26808</v>
      </c>
      <c r="C478" t="s">
        <v>27423</v>
      </c>
      <c r="D478" t="s">
        <v>27423</v>
      </c>
      <c r="E478" t="s">
        <v>27423</v>
      </c>
      <c r="F478" t="s">
        <v>15357</v>
      </c>
      <c r="G478" t="s">
        <v>11939</v>
      </c>
    </row>
    <row r="479" spans="1:7" x14ac:dyDescent="0.35">
      <c r="A479" t="s">
        <v>15188</v>
      </c>
      <c r="B479" t="s">
        <v>26804</v>
      </c>
      <c r="C479" t="s">
        <v>27424</v>
      </c>
      <c r="D479" t="s">
        <v>27424</v>
      </c>
      <c r="E479" t="s">
        <v>27424</v>
      </c>
      <c r="F479" t="s">
        <v>27425</v>
      </c>
      <c r="G479" t="s">
        <v>11945</v>
      </c>
    </row>
    <row r="480" spans="1:7" x14ac:dyDescent="0.35">
      <c r="A480" t="s">
        <v>15584</v>
      </c>
      <c r="B480" t="s">
        <v>26804</v>
      </c>
      <c r="C480" t="s">
        <v>27426</v>
      </c>
      <c r="D480" t="s">
        <v>27426</v>
      </c>
      <c r="E480" t="s">
        <v>27426</v>
      </c>
      <c r="F480" t="s">
        <v>15584</v>
      </c>
      <c r="G480" t="s">
        <v>11950</v>
      </c>
    </row>
    <row r="481" spans="1:7" x14ac:dyDescent="0.35">
      <c r="A481" t="s">
        <v>15577</v>
      </c>
      <c r="B481" t="s">
        <v>27318</v>
      </c>
      <c r="C481" t="s">
        <v>27427</v>
      </c>
      <c r="D481" t="s">
        <v>27427</v>
      </c>
      <c r="E481" t="s">
        <v>27427</v>
      </c>
      <c r="F481" t="s">
        <v>27427</v>
      </c>
      <c r="G481" t="s">
        <v>11960</v>
      </c>
    </row>
    <row r="482" spans="1:7" x14ac:dyDescent="0.35">
      <c r="A482" t="s">
        <v>15257</v>
      </c>
      <c r="C482" t="s">
        <v>27428</v>
      </c>
      <c r="D482" t="s">
        <v>27428</v>
      </c>
      <c r="E482" t="s">
        <v>27428</v>
      </c>
      <c r="F482" t="s">
        <v>15257</v>
      </c>
      <c r="G482" t="s">
        <v>11966</v>
      </c>
    </row>
    <row r="483" spans="1:7" x14ac:dyDescent="0.35">
      <c r="A483" t="s">
        <v>15437</v>
      </c>
      <c r="B483" t="s">
        <v>26808</v>
      </c>
      <c r="C483" t="s">
        <v>27429</v>
      </c>
      <c r="D483" t="s">
        <v>27429</v>
      </c>
      <c r="E483" t="s">
        <v>27429</v>
      </c>
      <c r="F483" t="s">
        <v>15437</v>
      </c>
      <c r="G483" t="s">
        <v>11972</v>
      </c>
    </row>
    <row r="484" spans="1:7" x14ac:dyDescent="0.35">
      <c r="A484" t="s">
        <v>15327</v>
      </c>
      <c r="B484" t="s">
        <v>26808</v>
      </c>
      <c r="C484" t="s">
        <v>27430</v>
      </c>
      <c r="D484" t="s">
        <v>27430</v>
      </c>
      <c r="E484" t="s">
        <v>27430</v>
      </c>
      <c r="F484" t="s">
        <v>15327</v>
      </c>
      <c r="G484" t="s">
        <v>11977</v>
      </c>
    </row>
    <row r="485" spans="1:7" x14ac:dyDescent="0.35">
      <c r="A485" t="s">
        <v>15531</v>
      </c>
      <c r="B485" t="s">
        <v>26808</v>
      </c>
      <c r="C485" t="s">
        <v>27431</v>
      </c>
      <c r="D485" t="s">
        <v>27431</v>
      </c>
      <c r="E485" t="s">
        <v>27431</v>
      </c>
      <c r="F485" t="s">
        <v>15531</v>
      </c>
      <c r="G485" t="s">
        <v>11982</v>
      </c>
    </row>
    <row r="486" spans="1:7" x14ac:dyDescent="0.35">
      <c r="A486" t="s">
        <v>15564</v>
      </c>
      <c r="B486" t="s">
        <v>26804</v>
      </c>
      <c r="C486" t="s">
        <v>27433</v>
      </c>
      <c r="D486" t="s">
        <v>27433</v>
      </c>
      <c r="E486" t="s">
        <v>27433</v>
      </c>
      <c r="F486" t="s">
        <v>15564</v>
      </c>
      <c r="G486" t="s">
        <v>11998</v>
      </c>
    </row>
    <row r="487" spans="1:7" x14ac:dyDescent="0.35">
      <c r="A487" t="s">
        <v>15517</v>
      </c>
      <c r="B487" t="s">
        <v>26804</v>
      </c>
      <c r="C487" t="s">
        <v>27434</v>
      </c>
      <c r="D487" t="s">
        <v>27434</v>
      </c>
      <c r="E487" t="s">
        <v>27434</v>
      </c>
      <c r="F487" t="s">
        <v>15517</v>
      </c>
      <c r="G487" t="s">
        <v>12004</v>
      </c>
    </row>
    <row r="488" spans="1:7" x14ac:dyDescent="0.35">
      <c r="A488" t="s">
        <v>15581</v>
      </c>
      <c r="B488" t="s">
        <v>26808</v>
      </c>
      <c r="C488" t="s">
        <v>27435</v>
      </c>
      <c r="D488" t="s">
        <v>27435</v>
      </c>
      <c r="E488" t="s">
        <v>27435</v>
      </c>
      <c r="F488" t="s">
        <v>15581</v>
      </c>
      <c r="G488" t="s">
        <v>12008</v>
      </c>
    </row>
    <row r="489" spans="1:7" x14ac:dyDescent="0.35">
      <c r="A489" t="s">
        <v>15217</v>
      </c>
      <c r="B489" t="s">
        <v>26804</v>
      </c>
      <c r="C489" t="s">
        <v>27436</v>
      </c>
      <c r="D489" t="s">
        <v>27436</v>
      </c>
      <c r="E489" t="s">
        <v>27436</v>
      </c>
      <c r="F489" t="s">
        <v>15217</v>
      </c>
      <c r="G489" t="s">
        <v>12013</v>
      </c>
    </row>
    <row r="490" spans="1:7" x14ac:dyDescent="0.35">
      <c r="A490" t="s">
        <v>15620</v>
      </c>
      <c r="B490" t="s">
        <v>26804</v>
      </c>
      <c r="C490" t="s">
        <v>27438</v>
      </c>
      <c r="D490" t="s">
        <v>27438</v>
      </c>
      <c r="E490" t="s">
        <v>27438</v>
      </c>
      <c r="F490" t="s">
        <v>15620</v>
      </c>
      <c r="G490" t="s">
        <v>12023</v>
      </c>
    </row>
    <row r="491" spans="1:7" x14ac:dyDescent="0.35">
      <c r="A491" t="s">
        <v>27440</v>
      </c>
      <c r="B491" t="s">
        <v>26808</v>
      </c>
      <c r="C491" t="s">
        <v>27441</v>
      </c>
      <c r="D491" t="s">
        <v>27441</v>
      </c>
      <c r="E491" t="s">
        <v>27441</v>
      </c>
      <c r="F491" t="s">
        <v>27440</v>
      </c>
      <c r="G491" t="s">
        <v>12031</v>
      </c>
    </row>
    <row r="492" spans="1:7" x14ac:dyDescent="0.35">
      <c r="A492" t="s">
        <v>15330</v>
      </c>
      <c r="B492" t="s">
        <v>26808</v>
      </c>
      <c r="C492" t="s">
        <v>27442</v>
      </c>
      <c r="D492" t="s">
        <v>27442</v>
      </c>
      <c r="E492" t="s">
        <v>27442</v>
      </c>
      <c r="F492" t="s">
        <v>15330</v>
      </c>
      <c r="G492" t="s">
        <v>12036</v>
      </c>
    </row>
    <row r="493" spans="1:7" x14ac:dyDescent="0.35">
      <c r="A493" t="s">
        <v>15140</v>
      </c>
      <c r="B493" t="s">
        <v>26804</v>
      </c>
      <c r="C493" t="s">
        <v>27443</v>
      </c>
      <c r="D493" t="s">
        <v>27443</v>
      </c>
      <c r="E493" t="s">
        <v>27443</v>
      </c>
      <c r="F493" t="s">
        <v>15140</v>
      </c>
      <c r="G493" t="s">
        <v>12045</v>
      </c>
    </row>
    <row r="494" spans="1:7" x14ac:dyDescent="0.35">
      <c r="A494" t="s">
        <v>27445</v>
      </c>
      <c r="B494" t="s">
        <v>27285</v>
      </c>
      <c r="C494" t="s">
        <v>27446</v>
      </c>
      <c r="D494" t="s">
        <v>27446</v>
      </c>
      <c r="E494" t="s">
        <v>27446</v>
      </c>
      <c r="F494" t="s">
        <v>15176</v>
      </c>
      <c r="G494" t="s">
        <v>12063</v>
      </c>
    </row>
    <row r="495" spans="1:7" x14ac:dyDescent="0.35">
      <c r="A495" t="s">
        <v>15491</v>
      </c>
      <c r="C495" t="s">
        <v>27447</v>
      </c>
      <c r="D495" t="s">
        <v>27447</v>
      </c>
      <c r="E495" t="s">
        <v>27447</v>
      </c>
      <c r="F495" t="s">
        <v>15491</v>
      </c>
      <c r="G495" t="s">
        <v>12067</v>
      </c>
    </row>
    <row r="496" spans="1:7" x14ac:dyDescent="0.35">
      <c r="A496" t="s">
        <v>15637</v>
      </c>
      <c r="B496" t="s">
        <v>26806</v>
      </c>
      <c r="C496" t="s">
        <v>27451</v>
      </c>
      <c r="D496" t="s">
        <v>27451</v>
      </c>
      <c r="E496" t="s">
        <v>27451</v>
      </c>
      <c r="F496" t="s">
        <v>15637</v>
      </c>
      <c r="G496" t="s">
        <v>12082</v>
      </c>
    </row>
    <row r="497" spans="1:7" x14ac:dyDescent="0.35">
      <c r="A497" t="s">
        <v>15582</v>
      </c>
      <c r="B497" t="s">
        <v>26806</v>
      </c>
      <c r="C497" t="s">
        <v>27452</v>
      </c>
      <c r="D497" t="s">
        <v>27452</v>
      </c>
      <c r="E497" t="s">
        <v>27452</v>
      </c>
      <c r="F497" t="s">
        <v>15582</v>
      </c>
      <c r="G497" t="s">
        <v>12087</v>
      </c>
    </row>
    <row r="498" spans="1:7" x14ac:dyDescent="0.35">
      <c r="A498" t="s">
        <v>15530</v>
      </c>
      <c r="B498" t="s">
        <v>26808</v>
      </c>
      <c r="C498" t="s">
        <v>27453</v>
      </c>
      <c r="D498" t="s">
        <v>27453</v>
      </c>
      <c r="E498" t="s">
        <v>27453</v>
      </c>
      <c r="F498" t="s">
        <v>15530</v>
      </c>
      <c r="G498" t="s">
        <v>12092</v>
      </c>
    </row>
    <row r="499" spans="1:7" x14ac:dyDescent="0.35">
      <c r="A499" t="s">
        <v>27454</v>
      </c>
      <c r="B499" t="s">
        <v>27455</v>
      </c>
      <c r="C499" t="s">
        <v>27456</v>
      </c>
      <c r="D499" t="s">
        <v>27456</v>
      </c>
      <c r="E499" t="s">
        <v>27456</v>
      </c>
      <c r="F499" t="s">
        <v>15612</v>
      </c>
      <c r="G499" t="s">
        <v>12100</v>
      </c>
    </row>
    <row r="500" spans="1:7" x14ac:dyDescent="0.35">
      <c r="A500" t="s">
        <v>15608</v>
      </c>
      <c r="B500" t="s">
        <v>26808</v>
      </c>
      <c r="C500" t="s">
        <v>26924</v>
      </c>
      <c r="D500" t="s">
        <v>26924</v>
      </c>
      <c r="E500" t="s">
        <v>26924</v>
      </c>
      <c r="F500" t="s">
        <v>15608</v>
      </c>
      <c r="G500" t="s">
        <v>12107</v>
      </c>
    </row>
    <row r="501" spans="1:7" x14ac:dyDescent="0.35">
      <c r="A501" t="s">
        <v>15273</v>
      </c>
      <c r="C501" t="s">
        <v>27457</v>
      </c>
      <c r="D501" t="s">
        <v>27457</v>
      </c>
      <c r="E501" t="s">
        <v>27457</v>
      </c>
      <c r="F501" t="s">
        <v>15273</v>
      </c>
      <c r="G501" t="s">
        <v>12112</v>
      </c>
    </row>
    <row r="502" spans="1:7" x14ac:dyDescent="0.35">
      <c r="A502" t="s">
        <v>15628</v>
      </c>
      <c r="B502" t="s">
        <v>26808</v>
      </c>
      <c r="C502" t="s">
        <v>27458</v>
      </c>
      <c r="D502" t="s">
        <v>27458</v>
      </c>
      <c r="E502" t="s">
        <v>27458</v>
      </c>
      <c r="F502" t="s">
        <v>25115</v>
      </c>
      <c r="G502" t="s">
        <v>12117</v>
      </c>
    </row>
    <row r="503" spans="1:7" x14ac:dyDescent="0.35">
      <c r="A503" t="s">
        <v>15348</v>
      </c>
      <c r="B503" t="s">
        <v>26808</v>
      </c>
      <c r="C503" t="s">
        <v>27459</v>
      </c>
      <c r="D503" t="s">
        <v>27459</v>
      </c>
      <c r="E503" t="s">
        <v>27459</v>
      </c>
      <c r="F503" t="s">
        <v>15348</v>
      </c>
      <c r="G503" t="s">
        <v>12122</v>
      </c>
    </row>
    <row r="504" spans="1:7" x14ac:dyDescent="0.35">
      <c r="A504" t="s">
        <v>27460</v>
      </c>
      <c r="B504" t="s">
        <v>27285</v>
      </c>
      <c r="C504" t="s">
        <v>27461</v>
      </c>
      <c r="D504" t="s">
        <v>27461</v>
      </c>
      <c r="E504" t="s">
        <v>27461</v>
      </c>
      <c r="F504" t="s">
        <v>15538</v>
      </c>
      <c r="G504" t="s">
        <v>12127</v>
      </c>
    </row>
    <row r="505" spans="1:7" x14ac:dyDescent="0.35">
      <c r="A505" t="s">
        <v>27462</v>
      </c>
      <c r="B505" t="s">
        <v>27285</v>
      </c>
      <c r="C505" t="s">
        <v>27463</v>
      </c>
      <c r="D505" t="s">
        <v>27463</v>
      </c>
      <c r="E505" t="s">
        <v>27463</v>
      </c>
      <c r="F505" t="s">
        <v>15382</v>
      </c>
      <c r="G505" t="s">
        <v>12133</v>
      </c>
    </row>
    <row r="506" spans="1:7" x14ac:dyDescent="0.35">
      <c r="A506" t="s">
        <v>15277</v>
      </c>
      <c r="B506" t="s">
        <v>26814</v>
      </c>
      <c r="C506" t="s">
        <v>27464</v>
      </c>
      <c r="D506" t="s">
        <v>27464</v>
      </c>
      <c r="E506" t="s">
        <v>27464</v>
      </c>
      <c r="F506" t="s">
        <v>15277</v>
      </c>
      <c r="G506" t="s">
        <v>12142</v>
      </c>
    </row>
    <row r="507" spans="1:7" x14ac:dyDescent="0.35">
      <c r="A507" t="s">
        <v>15266</v>
      </c>
      <c r="C507" t="s">
        <v>27465</v>
      </c>
      <c r="D507" t="s">
        <v>27465</v>
      </c>
      <c r="E507" t="s">
        <v>27465</v>
      </c>
      <c r="F507" t="s">
        <v>15266</v>
      </c>
      <c r="G507" t="s">
        <v>12149</v>
      </c>
    </row>
    <row r="508" spans="1:7" x14ac:dyDescent="0.35">
      <c r="A508" t="s">
        <v>27466</v>
      </c>
      <c r="B508" t="s">
        <v>27285</v>
      </c>
      <c r="C508" t="s">
        <v>27467</v>
      </c>
      <c r="D508" t="s">
        <v>27467</v>
      </c>
      <c r="E508" t="s">
        <v>27467</v>
      </c>
      <c r="F508" t="s">
        <v>15419</v>
      </c>
      <c r="G508" t="s">
        <v>12161</v>
      </c>
    </row>
    <row r="509" spans="1:7" x14ac:dyDescent="0.35">
      <c r="A509" t="s">
        <v>27468</v>
      </c>
      <c r="B509" t="s">
        <v>27285</v>
      </c>
      <c r="C509" t="s">
        <v>27469</v>
      </c>
      <c r="D509" t="s">
        <v>27469</v>
      </c>
      <c r="E509" t="s">
        <v>27469</v>
      </c>
      <c r="F509" t="s">
        <v>15168</v>
      </c>
      <c r="G509" t="s">
        <v>12166</v>
      </c>
    </row>
    <row r="510" spans="1:7" x14ac:dyDescent="0.35">
      <c r="A510" t="s">
        <v>15523</v>
      </c>
      <c r="B510" t="s">
        <v>26804</v>
      </c>
      <c r="C510" t="s">
        <v>27470</v>
      </c>
      <c r="D510" t="s">
        <v>27470</v>
      </c>
      <c r="E510" t="s">
        <v>27470</v>
      </c>
      <c r="F510" t="s">
        <v>15523</v>
      </c>
      <c r="G510" t="s">
        <v>12170</v>
      </c>
    </row>
    <row r="511" spans="1:7" x14ac:dyDescent="0.35">
      <c r="A511" t="s">
        <v>15227</v>
      </c>
      <c r="B511" t="s">
        <v>26804</v>
      </c>
      <c r="C511" t="s">
        <v>27471</v>
      </c>
      <c r="D511" t="s">
        <v>27471</v>
      </c>
      <c r="E511" t="s">
        <v>27471</v>
      </c>
      <c r="F511" t="s">
        <v>15227</v>
      </c>
      <c r="G511" t="s">
        <v>12175</v>
      </c>
    </row>
    <row r="512" spans="1:7" x14ac:dyDescent="0.35">
      <c r="A512" t="s">
        <v>27473</v>
      </c>
      <c r="B512" t="s">
        <v>27285</v>
      </c>
      <c r="C512" t="s">
        <v>27474</v>
      </c>
      <c r="D512" t="s">
        <v>27474</v>
      </c>
      <c r="E512" t="s">
        <v>27474</v>
      </c>
      <c r="F512" t="s">
        <v>15657</v>
      </c>
      <c r="G512" t="s">
        <v>12184</v>
      </c>
    </row>
    <row r="513" spans="1:7" x14ac:dyDescent="0.35">
      <c r="A513" t="s">
        <v>15076</v>
      </c>
      <c r="C513" t="s">
        <v>27475</v>
      </c>
      <c r="D513" t="s">
        <v>27475</v>
      </c>
      <c r="E513" t="s">
        <v>27475</v>
      </c>
      <c r="F513" t="s">
        <v>15076</v>
      </c>
      <c r="G513" t="s">
        <v>12191</v>
      </c>
    </row>
    <row r="514" spans="1:7" x14ac:dyDescent="0.35">
      <c r="A514" t="s">
        <v>15638</v>
      </c>
      <c r="B514" t="s">
        <v>26804</v>
      </c>
      <c r="C514" t="s">
        <v>27476</v>
      </c>
      <c r="D514" t="s">
        <v>27476</v>
      </c>
      <c r="E514" t="s">
        <v>27476</v>
      </c>
      <c r="F514" t="s">
        <v>15638</v>
      </c>
      <c r="G514" t="s">
        <v>12200</v>
      </c>
    </row>
    <row r="515" spans="1:7" x14ac:dyDescent="0.35">
      <c r="A515" t="s">
        <v>15414</v>
      </c>
      <c r="B515" t="s">
        <v>26806</v>
      </c>
      <c r="C515" t="s">
        <v>27477</v>
      </c>
      <c r="D515" t="s">
        <v>27477</v>
      </c>
      <c r="E515" t="s">
        <v>27477</v>
      </c>
      <c r="F515" t="s">
        <v>15414</v>
      </c>
      <c r="G515" t="s">
        <v>12203</v>
      </c>
    </row>
    <row r="516" spans="1:7" x14ac:dyDescent="0.35">
      <c r="A516" t="s">
        <v>27480</v>
      </c>
      <c r="B516" t="s">
        <v>27285</v>
      </c>
      <c r="C516" t="s">
        <v>27481</v>
      </c>
      <c r="D516" t="s">
        <v>27481</v>
      </c>
      <c r="E516" t="s">
        <v>27481</v>
      </c>
      <c r="F516" t="s">
        <v>15617</v>
      </c>
      <c r="G516" t="s">
        <v>12217</v>
      </c>
    </row>
    <row r="517" spans="1:7" x14ac:dyDescent="0.35">
      <c r="A517" t="s">
        <v>15526</v>
      </c>
      <c r="B517" t="s">
        <v>26808</v>
      </c>
      <c r="C517" t="s">
        <v>27482</v>
      </c>
      <c r="D517" t="s">
        <v>27482</v>
      </c>
      <c r="E517" t="s">
        <v>27482</v>
      </c>
      <c r="F517" t="s">
        <v>15526</v>
      </c>
      <c r="G517" t="s">
        <v>12222</v>
      </c>
    </row>
    <row r="518" spans="1:7" x14ac:dyDescent="0.35">
      <c r="A518" t="s">
        <v>15211</v>
      </c>
      <c r="B518" t="s">
        <v>26806</v>
      </c>
      <c r="C518" t="s">
        <v>27484</v>
      </c>
      <c r="D518" t="s">
        <v>27484</v>
      </c>
      <c r="E518" t="s">
        <v>27484</v>
      </c>
      <c r="F518" t="s">
        <v>15211</v>
      </c>
      <c r="G518" t="s">
        <v>12232</v>
      </c>
    </row>
    <row r="519" spans="1:7" x14ac:dyDescent="0.35">
      <c r="A519" t="s">
        <v>15600</v>
      </c>
      <c r="C519" t="s">
        <v>27486</v>
      </c>
      <c r="D519" t="s">
        <v>27486</v>
      </c>
      <c r="E519" t="s">
        <v>27486</v>
      </c>
      <c r="F519" t="s">
        <v>15600</v>
      </c>
      <c r="G519" t="s">
        <v>12238</v>
      </c>
    </row>
    <row r="520" spans="1:7" x14ac:dyDescent="0.35">
      <c r="A520" t="s">
        <v>15444</v>
      </c>
      <c r="C520" t="s">
        <v>27487</v>
      </c>
      <c r="D520" t="s">
        <v>27487</v>
      </c>
      <c r="E520" t="s">
        <v>27487</v>
      </c>
      <c r="F520" t="s">
        <v>15444</v>
      </c>
      <c r="G520" t="s">
        <v>12250</v>
      </c>
    </row>
    <row r="521" spans="1:7" x14ac:dyDescent="0.35">
      <c r="A521" t="s">
        <v>27488</v>
      </c>
      <c r="B521" t="s">
        <v>26804</v>
      </c>
      <c r="C521" t="s">
        <v>27489</v>
      </c>
      <c r="D521" t="s">
        <v>27489</v>
      </c>
      <c r="E521" t="s">
        <v>27489</v>
      </c>
      <c r="F521" t="s">
        <v>27488</v>
      </c>
      <c r="G521" t="s">
        <v>12253</v>
      </c>
    </row>
    <row r="522" spans="1:7" x14ac:dyDescent="0.35">
      <c r="A522" t="s">
        <v>15096</v>
      </c>
      <c r="B522" t="s">
        <v>26804</v>
      </c>
      <c r="C522" t="s">
        <v>27490</v>
      </c>
      <c r="D522" t="s">
        <v>27490</v>
      </c>
      <c r="E522" t="s">
        <v>27490</v>
      </c>
      <c r="F522" t="s">
        <v>15096</v>
      </c>
      <c r="G522" t="s">
        <v>12258</v>
      </c>
    </row>
    <row r="523" spans="1:7" x14ac:dyDescent="0.35">
      <c r="A523" t="s">
        <v>15315</v>
      </c>
      <c r="B523" t="s">
        <v>26808</v>
      </c>
      <c r="C523" t="s">
        <v>27492</v>
      </c>
      <c r="D523" t="s">
        <v>27492</v>
      </c>
      <c r="E523" t="s">
        <v>27492</v>
      </c>
      <c r="F523" t="s">
        <v>15315</v>
      </c>
      <c r="G523" t="s">
        <v>12274</v>
      </c>
    </row>
    <row r="524" spans="1:7" x14ac:dyDescent="0.35">
      <c r="A524" t="s">
        <v>15271</v>
      </c>
      <c r="C524" t="s">
        <v>27493</v>
      </c>
      <c r="D524" t="s">
        <v>27493</v>
      </c>
      <c r="E524" t="s">
        <v>27493</v>
      </c>
      <c r="F524" t="s">
        <v>27494</v>
      </c>
      <c r="G524" t="s">
        <v>12279</v>
      </c>
    </row>
    <row r="525" spans="1:7" x14ac:dyDescent="0.35">
      <c r="A525" t="s">
        <v>15621</v>
      </c>
      <c r="C525" t="s">
        <v>27495</v>
      </c>
      <c r="D525" t="s">
        <v>27495</v>
      </c>
      <c r="E525" t="s">
        <v>27495</v>
      </c>
      <c r="F525" t="s">
        <v>15621</v>
      </c>
      <c r="G525" t="s">
        <v>12285</v>
      </c>
    </row>
    <row r="526" spans="1:7" x14ac:dyDescent="0.35">
      <c r="A526" t="s">
        <v>15527</v>
      </c>
      <c r="B526" t="s">
        <v>26804</v>
      </c>
      <c r="C526" t="s">
        <v>27496</v>
      </c>
      <c r="D526" t="s">
        <v>27496</v>
      </c>
      <c r="E526" t="s">
        <v>27496</v>
      </c>
      <c r="F526" t="s">
        <v>15527</v>
      </c>
      <c r="G526" t="s">
        <v>12290</v>
      </c>
    </row>
    <row r="527" spans="1:7" x14ac:dyDescent="0.35">
      <c r="A527" t="s">
        <v>15410</v>
      </c>
      <c r="B527" t="s">
        <v>26804</v>
      </c>
      <c r="C527" t="s">
        <v>27497</v>
      </c>
      <c r="D527" t="s">
        <v>27497</v>
      </c>
      <c r="E527" t="s">
        <v>27497</v>
      </c>
      <c r="F527" t="s">
        <v>15410</v>
      </c>
      <c r="G527" t="s">
        <v>12295</v>
      </c>
    </row>
    <row r="528" spans="1:7" x14ac:dyDescent="0.35">
      <c r="A528" t="s">
        <v>15118</v>
      </c>
      <c r="B528" t="s">
        <v>26804</v>
      </c>
      <c r="C528" t="s">
        <v>27499</v>
      </c>
      <c r="D528" t="s">
        <v>27499</v>
      </c>
      <c r="E528" t="s">
        <v>27499</v>
      </c>
      <c r="F528" t="s">
        <v>15118</v>
      </c>
      <c r="G528" t="s">
        <v>12305</v>
      </c>
    </row>
    <row r="529" spans="1:7" x14ac:dyDescent="0.35">
      <c r="A529" t="s">
        <v>15552</v>
      </c>
      <c r="C529" t="s">
        <v>27500</v>
      </c>
      <c r="D529" t="s">
        <v>27500</v>
      </c>
      <c r="E529" t="s">
        <v>27500</v>
      </c>
      <c r="F529" t="s">
        <v>15552</v>
      </c>
      <c r="G529" t="s">
        <v>12313</v>
      </c>
    </row>
    <row r="530" spans="1:7" x14ac:dyDescent="0.35">
      <c r="A530" t="s">
        <v>15074</v>
      </c>
      <c r="C530" t="s">
        <v>27501</v>
      </c>
      <c r="D530" t="s">
        <v>27501</v>
      </c>
      <c r="E530" t="s">
        <v>27501</v>
      </c>
      <c r="F530" t="s">
        <v>15074</v>
      </c>
      <c r="G530" t="s">
        <v>12318</v>
      </c>
    </row>
    <row r="531" spans="1:7" x14ac:dyDescent="0.35">
      <c r="A531" t="s">
        <v>15579</v>
      </c>
      <c r="B531" t="s">
        <v>26804</v>
      </c>
      <c r="C531" t="s">
        <v>27502</v>
      </c>
      <c r="D531" t="s">
        <v>27502</v>
      </c>
      <c r="E531" t="s">
        <v>27502</v>
      </c>
      <c r="F531" t="s">
        <v>15579</v>
      </c>
      <c r="G531" t="s">
        <v>12323</v>
      </c>
    </row>
    <row r="532" spans="1:7" x14ac:dyDescent="0.35">
      <c r="A532" t="s">
        <v>27506</v>
      </c>
      <c r="B532" t="s">
        <v>27285</v>
      </c>
      <c r="C532" t="s">
        <v>27507</v>
      </c>
      <c r="D532" t="s">
        <v>27507</v>
      </c>
      <c r="E532" t="s">
        <v>27507</v>
      </c>
      <c r="F532" t="s">
        <v>15165</v>
      </c>
      <c r="G532" t="s">
        <v>12334</v>
      </c>
    </row>
    <row r="533" spans="1:7" x14ac:dyDescent="0.35">
      <c r="A533" t="s">
        <v>15383</v>
      </c>
      <c r="B533" t="s">
        <v>26804</v>
      </c>
      <c r="C533" t="s">
        <v>27508</v>
      </c>
      <c r="D533" t="s">
        <v>27508</v>
      </c>
      <c r="E533" t="s">
        <v>27508</v>
      </c>
      <c r="F533" t="s">
        <v>15383</v>
      </c>
      <c r="G533" t="s">
        <v>12339</v>
      </c>
    </row>
    <row r="534" spans="1:7" x14ac:dyDescent="0.35">
      <c r="A534" t="s">
        <v>15252</v>
      </c>
      <c r="C534" t="s">
        <v>27509</v>
      </c>
      <c r="D534" t="s">
        <v>27509</v>
      </c>
      <c r="E534" t="s">
        <v>27509</v>
      </c>
      <c r="F534" t="s">
        <v>15252</v>
      </c>
      <c r="G534" t="s">
        <v>12344</v>
      </c>
    </row>
    <row r="535" spans="1:7" x14ac:dyDescent="0.35">
      <c r="A535" t="s">
        <v>15568</v>
      </c>
      <c r="C535" t="s">
        <v>27510</v>
      </c>
      <c r="D535" t="s">
        <v>27510</v>
      </c>
      <c r="E535" t="s">
        <v>27510</v>
      </c>
      <c r="F535" t="s">
        <v>15568</v>
      </c>
      <c r="G535" t="s">
        <v>12349</v>
      </c>
    </row>
    <row r="536" spans="1:7" x14ac:dyDescent="0.35">
      <c r="A536" t="s">
        <v>15056</v>
      </c>
      <c r="B536" t="s">
        <v>26881</v>
      </c>
      <c r="C536" t="s">
        <v>27511</v>
      </c>
      <c r="D536" t="s">
        <v>27511</v>
      </c>
      <c r="E536" t="s">
        <v>27511</v>
      </c>
      <c r="F536" t="s">
        <v>15056</v>
      </c>
      <c r="G536" t="s">
        <v>12359</v>
      </c>
    </row>
    <row r="537" spans="1:7" x14ac:dyDescent="0.35">
      <c r="A537" t="s">
        <v>27512</v>
      </c>
      <c r="B537" t="s">
        <v>27285</v>
      </c>
      <c r="C537" t="s">
        <v>27513</v>
      </c>
      <c r="D537" t="s">
        <v>27513</v>
      </c>
      <c r="E537" t="s">
        <v>27513</v>
      </c>
      <c r="F537" t="s">
        <v>15182</v>
      </c>
      <c r="G537" t="s">
        <v>12363</v>
      </c>
    </row>
    <row r="538" spans="1:7" x14ac:dyDescent="0.35">
      <c r="A538" t="s">
        <v>15486</v>
      </c>
      <c r="B538" t="s">
        <v>26881</v>
      </c>
      <c r="C538" t="s">
        <v>27514</v>
      </c>
      <c r="D538" t="s">
        <v>27514</v>
      </c>
      <c r="E538" t="s">
        <v>27514</v>
      </c>
      <c r="F538" t="s">
        <v>15486</v>
      </c>
      <c r="G538" t="s">
        <v>12367</v>
      </c>
    </row>
    <row r="539" spans="1:7" x14ac:dyDescent="0.35">
      <c r="A539" t="s">
        <v>27516</v>
      </c>
      <c r="B539" t="s">
        <v>27285</v>
      </c>
      <c r="C539" t="s">
        <v>27517</v>
      </c>
      <c r="D539" t="s">
        <v>27517</v>
      </c>
      <c r="E539" t="s">
        <v>27517</v>
      </c>
      <c r="F539" t="s">
        <v>15650</v>
      </c>
      <c r="G539" t="s">
        <v>12379</v>
      </c>
    </row>
    <row r="540" spans="1:7" x14ac:dyDescent="0.35">
      <c r="A540" t="s">
        <v>15242</v>
      </c>
      <c r="C540" t="s">
        <v>27518</v>
      </c>
      <c r="D540" t="s">
        <v>27518</v>
      </c>
      <c r="E540" t="s">
        <v>27518</v>
      </c>
      <c r="F540" t="s">
        <v>15242</v>
      </c>
      <c r="G540" t="s">
        <v>12384</v>
      </c>
    </row>
    <row r="541" spans="1:7" x14ac:dyDescent="0.35">
      <c r="A541" t="s">
        <v>15606</v>
      </c>
      <c r="B541" t="s">
        <v>26808</v>
      </c>
      <c r="C541" t="s">
        <v>27519</v>
      </c>
      <c r="D541" t="s">
        <v>27519</v>
      </c>
      <c r="E541" t="s">
        <v>27519</v>
      </c>
      <c r="F541" t="s">
        <v>15606</v>
      </c>
      <c r="G541" t="s">
        <v>12391</v>
      </c>
    </row>
    <row r="542" spans="1:7" x14ac:dyDescent="0.35">
      <c r="A542" t="s">
        <v>15633</v>
      </c>
      <c r="B542" t="s">
        <v>26804</v>
      </c>
      <c r="C542" t="s">
        <v>27520</v>
      </c>
      <c r="D542" t="s">
        <v>27520</v>
      </c>
      <c r="E542" t="s">
        <v>27520</v>
      </c>
      <c r="F542" t="s">
        <v>27521</v>
      </c>
      <c r="G542" t="s">
        <v>12396</v>
      </c>
    </row>
    <row r="543" spans="1:7" x14ac:dyDescent="0.35">
      <c r="A543" t="s">
        <v>15100</v>
      </c>
      <c r="B543" t="s">
        <v>26804</v>
      </c>
      <c r="C543" t="s">
        <v>27522</v>
      </c>
      <c r="D543" t="s">
        <v>27522</v>
      </c>
      <c r="E543" t="s">
        <v>27522</v>
      </c>
      <c r="F543" t="s">
        <v>15100</v>
      </c>
      <c r="G543" t="s">
        <v>12402</v>
      </c>
    </row>
    <row r="544" spans="1:7" x14ac:dyDescent="0.35">
      <c r="A544" t="s">
        <v>15094</v>
      </c>
      <c r="B544" t="s">
        <v>26804</v>
      </c>
      <c r="C544" t="s">
        <v>27524</v>
      </c>
      <c r="D544" t="s">
        <v>27524</v>
      </c>
      <c r="E544" t="s">
        <v>27524</v>
      </c>
      <c r="F544" t="s">
        <v>15094</v>
      </c>
      <c r="G544" t="s">
        <v>12413</v>
      </c>
    </row>
    <row r="545" spans="1:7" x14ac:dyDescent="0.35">
      <c r="A545" t="s">
        <v>15551</v>
      </c>
      <c r="B545" t="s">
        <v>26804</v>
      </c>
      <c r="C545" t="s">
        <v>27525</v>
      </c>
      <c r="D545" t="s">
        <v>27525</v>
      </c>
      <c r="E545" t="s">
        <v>27525</v>
      </c>
      <c r="F545" t="s">
        <v>15551</v>
      </c>
      <c r="G545" t="s">
        <v>12424</v>
      </c>
    </row>
    <row r="546" spans="1:7" x14ac:dyDescent="0.35">
      <c r="A546" t="s">
        <v>27526</v>
      </c>
      <c r="B546" t="s">
        <v>27318</v>
      </c>
      <c r="C546" t="s">
        <v>27526</v>
      </c>
      <c r="D546" t="s">
        <v>27526</v>
      </c>
      <c r="E546" t="s">
        <v>27526</v>
      </c>
      <c r="F546" t="s">
        <v>27526</v>
      </c>
      <c r="G546" t="s">
        <v>12449</v>
      </c>
    </row>
    <row r="547" spans="1:7" x14ac:dyDescent="0.35">
      <c r="A547" t="s">
        <v>25690</v>
      </c>
      <c r="B547" t="s">
        <v>26804</v>
      </c>
      <c r="C547" t="s">
        <v>27527</v>
      </c>
      <c r="D547" t="s">
        <v>27527</v>
      </c>
      <c r="E547" t="s">
        <v>27527</v>
      </c>
      <c r="F547" t="s">
        <v>25690</v>
      </c>
      <c r="G547" t="s">
        <v>12453</v>
      </c>
    </row>
    <row r="548" spans="1:7" x14ac:dyDescent="0.35">
      <c r="A548" t="s">
        <v>25688</v>
      </c>
      <c r="B548" t="s">
        <v>26804</v>
      </c>
      <c r="C548" t="s">
        <v>27528</v>
      </c>
      <c r="D548" t="s">
        <v>27528</v>
      </c>
      <c r="E548" t="s">
        <v>27528</v>
      </c>
      <c r="F548" t="s">
        <v>25688</v>
      </c>
      <c r="G548" t="s">
        <v>12460</v>
      </c>
    </row>
    <row r="549" spans="1:7" x14ac:dyDescent="0.35">
      <c r="A549" t="s">
        <v>25681</v>
      </c>
      <c r="B549" t="s">
        <v>26808</v>
      </c>
      <c r="C549" t="s">
        <v>27529</v>
      </c>
      <c r="D549" t="s">
        <v>27529</v>
      </c>
      <c r="E549" t="s">
        <v>27529</v>
      </c>
      <c r="F549" t="s">
        <v>25681</v>
      </c>
      <c r="G549" t="s">
        <v>12464</v>
      </c>
    </row>
    <row r="550" spans="1:7" x14ac:dyDescent="0.35">
      <c r="A550" t="s">
        <v>25679</v>
      </c>
      <c r="B550" t="s">
        <v>26808</v>
      </c>
      <c r="C550" t="s">
        <v>27530</v>
      </c>
      <c r="D550" t="s">
        <v>27530</v>
      </c>
      <c r="E550" t="s">
        <v>27530</v>
      </c>
      <c r="F550" t="s">
        <v>25679</v>
      </c>
      <c r="G550" t="s">
        <v>12467</v>
      </c>
    </row>
    <row r="551" spans="1:7" x14ac:dyDescent="0.35">
      <c r="A551" t="s">
        <v>25673</v>
      </c>
      <c r="B551" t="s">
        <v>26808</v>
      </c>
      <c r="C551" t="s">
        <v>27531</v>
      </c>
      <c r="D551" t="s">
        <v>27531</v>
      </c>
      <c r="E551" t="s">
        <v>27531</v>
      </c>
      <c r="F551" t="s">
        <v>25673</v>
      </c>
      <c r="G551" t="s">
        <v>12470</v>
      </c>
    </row>
    <row r="552" spans="1:7" x14ac:dyDescent="0.35">
      <c r="A552" t="s">
        <v>25663</v>
      </c>
      <c r="B552" t="s">
        <v>26804</v>
      </c>
      <c r="C552" t="s">
        <v>27532</v>
      </c>
      <c r="D552" t="s">
        <v>27532</v>
      </c>
      <c r="E552" t="s">
        <v>27532</v>
      </c>
      <c r="F552" t="s">
        <v>25663</v>
      </c>
      <c r="G552" t="s">
        <v>12474</v>
      </c>
    </row>
    <row r="553" spans="1:7" x14ac:dyDescent="0.35">
      <c r="A553" t="s">
        <v>25671</v>
      </c>
      <c r="B553" t="s">
        <v>26808</v>
      </c>
      <c r="C553" t="s">
        <v>27535</v>
      </c>
      <c r="D553" t="s">
        <v>27535</v>
      </c>
      <c r="E553" t="s">
        <v>27535</v>
      </c>
      <c r="F553" t="s">
        <v>25671</v>
      </c>
      <c r="G553" t="s">
        <v>12484</v>
      </c>
    </row>
    <row r="554" spans="1:7" x14ac:dyDescent="0.35">
      <c r="A554" t="s">
        <v>25676</v>
      </c>
      <c r="C554" t="s">
        <v>27536</v>
      </c>
      <c r="D554" t="s">
        <v>27536</v>
      </c>
      <c r="E554" t="s">
        <v>27536</v>
      </c>
      <c r="F554" t="s">
        <v>25676</v>
      </c>
      <c r="G554" t="s">
        <v>12490</v>
      </c>
    </row>
    <row r="555" spans="1:7" x14ac:dyDescent="0.35">
      <c r="A555" t="s">
        <v>25773</v>
      </c>
      <c r="B555" t="s">
        <v>26804</v>
      </c>
      <c r="C555" t="s">
        <v>27539</v>
      </c>
      <c r="D555" t="s">
        <v>27539</v>
      </c>
      <c r="E555" t="s">
        <v>27539</v>
      </c>
      <c r="F555" t="s">
        <v>25773</v>
      </c>
      <c r="G555" t="s">
        <v>12517</v>
      </c>
    </row>
    <row r="556" spans="1:7" x14ac:dyDescent="0.35">
      <c r="A556" t="s">
        <v>25771</v>
      </c>
      <c r="B556" t="s">
        <v>26804</v>
      </c>
      <c r="C556" t="s">
        <v>27540</v>
      </c>
      <c r="D556" t="s">
        <v>27540</v>
      </c>
      <c r="E556" t="s">
        <v>27540</v>
      </c>
      <c r="F556" t="s">
        <v>25771</v>
      </c>
      <c r="G556" t="s">
        <v>12523</v>
      </c>
    </row>
    <row r="557" spans="1:7" x14ac:dyDescent="0.35">
      <c r="A557" t="s">
        <v>25725</v>
      </c>
      <c r="B557" t="s">
        <v>26804</v>
      </c>
      <c r="C557" t="s">
        <v>27541</v>
      </c>
      <c r="D557" t="s">
        <v>27541</v>
      </c>
      <c r="E557" t="s">
        <v>27541</v>
      </c>
      <c r="F557" t="s">
        <v>25725</v>
      </c>
      <c r="G557" t="s">
        <v>12526</v>
      </c>
    </row>
    <row r="558" spans="1:7" x14ac:dyDescent="0.35">
      <c r="A558" t="s">
        <v>27542</v>
      </c>
      <c r="B558" t="s">
        <v>27318</v>
      </c>
      <c r="C558" t="s">
        <v>27542</v>
      </c>
      <c r="D558" t="s">
        <v>27542</v>
      </c>
      <c r="E558" t="s">
        <v>27542</v>
      </c>
      <c r="F558" t="s">
        <v>27542</v>
      </c>
      <c r="G558" t="s">
        <v>12536</v>
      </c>
    </row>
    <row r="559" spans="1:7" x14ac:dyDescent="0.35">
      <c r="A559" t="s">
        <v>27543</v>
      </c>
      <c r="B559" t="s">
        <v>26804</v>
      </c>
      <c r="C559" t="s">
        <v>27544</v>
      </c>
      <c r="D559" t="s">
        <v>27544</v>
      </c>
      <c r="E559" t="s">
        <v>27544</v>
      </c>
      <c r="F559" t="s">
        <v>27543</v>
      </c>
      <c r="G559" t="s">
        <v>12561</v>
      </c>
    </row>
    <row r="560" spans="1:7" x14ac:dyDescent="0.35">
      <c r="A560" t="s">
        <v>21141</v>
      </c>
      <c r="C560" t="s">
        <v>27545</v>
      </c>
      <c r="D560" t="s">
        <v>27545</v>
      </c>
      <c r="E560" t="s">
        <v>27545</v>
      </c>
      <c r="F560" t="s">
        <v>21141</v>
      </c>
      <c r="G560" t="s">
        <v>12571</v>
      </c>
    </row>
    <row r="561" spans="1:7" x14ac:dyDescent="0.35">
      <c r="A561" t="s">
        <v>27546</v>
      </c>
      <c r="B561" t="s">
        <v>26808</v>
      </c>
      <c r="C561" t="s">
        <v>27547</v>
      </c>
      <c r="D561" t="s">
        <v>27547</v>
      </c>
      <c r="E561" t="s">
        <v>27547</v>
      </c>
      <c r="F561" t="s">
        <v>27546</v>
      </c>
      <c r="G561" t="s">
        <v>12580</v>
      </c>
    </row>
    <row r="562" spans="1:7" x14ac:dyDescent="0.35">
      <c r="A562" t="s">
        <v>27548</v>
      </c>
      <c r="B562" t="s">
        <v>26806</v>
      </c>
      <c r="C562" t="s">
        <v>27549</v>
      </c>
      <c r="D562" t="s">
        <v>27549</v>
      </c>
      <c r="E562" t="s">
        <v>27549</v>
      </c>
      <c r="F562" t="s">
        <v>27548</v>
      </c>
      <c r="G562" t="s">
        <v>12587</v>
      </c>
    </row>
    <row r="563" spans="1:7" x14ac:dyDescent="0.35">
      <c r="A563" t="s">
        <v>24863</v>
      </c>
      <c r="B563" t="s">
        <v>26808</v>
      </c>
      <c r="C563" t="s">
        <v>27550</v>
      </c>
      <c r="D563" t="s">
        <v>27550</v>
      </c>
      <c r="E563" t="s">
        <v>27550</v>
      </c>
      <c r="F563" t="s">
        <v>24863</v>
      </c>
      <c r="G563" t="s">
        <v>12590</v>
      </c>
    </row>
    <row r="564" spans="1:7" x14ac:dyDescent="0.35">
      <c r="A564" t="s">
        <v>27551</v>
      </c>
      <c r="B564" t="s">
        <v>26808</v>
      </c>
      <c r="C564" t="s">
        <v>27552</v>
      </c>
      <c r="D564" t="s">
        <v>27552</v>
      </c>
      <c r="E564" t="s">
        <v>27552</v>
      </c>
      <c r="F564" t="s">
        <v>27551</v>
      </c>
      <c r="G564" t="s">
        <v>12594</v>
      </c>
    </row>
    <row r="565" spans="1:7" x14ac:dyDescent="0.35">
      <c r="A565" t="s">
        <v>27553</v>
      </c>
      <c r="B565" t="s">
        <v>26804</v>
      </c>
      <c r="C565" t="s">
        <v>27554</v>
      </c>
      <c r="D565" t="s">
        <v>27554</v>
      </c>
      <c r="E565" t="s">
        <v>27554</v>
      </c>
      <c r="F565" t="s">
        <v>27553</v>
      </c>
      <c r="G565" t="s">
        <v>12599</v>
      </c>
    </row>
    <row r="566" spans="1:7" x14ac:dyDescent="0.35">
      <c r="A566" t="s">
        <v>25662</v>
      </c>
      <c r="B566" t="s">
        <v>26804</v>
      </c>
      <c r="C566" t="s">
        <v>27555</v>
      </c>
      <c r="D566" t="s">
        <v>27555</v>
      </c>
      <c r="E566" t="s">
        <v>27555</v>
      </c>
      <c r="F566" t="s">
        <v>25662</v>
      </c>
      <c r="G566" t="s">
        <v>12602</v>
      </c>
    </row>
    <row r="567" spans="1:7" x14ac:dyDescent="0.35">
      <c r="A567" t="s">
        <v>27556</v>
      </c>
      <c r="B567" t="s">
        <v>26804</v>
      </c>
      <c r="C567" t="s">
        <v>27557</v>
      </c>
      <c r="D567" t="s">
        <v>27557</v>
      </c>
      <c r="E567" t="s">
        <v>27557</v>
      </c>
      <c r="F567" t="s">
        <v>27556</v>
      </c>
      <c r="G567" t="s">
        <v>12606</v>
      </c>
    </row>
    <row r="568" spans="1:7" x14ac:dyDescent="0.35">
      <c r="A568" t="s">
        <v>27558</v>
      </c>
      <c r="C568" t="s">
        <v>27559</v>
      </c>
      <c r="D568" t="s">
        <v>27559</v>
      </c>
      <c r="E568" t="s">
        <v>27559</v>
      </c>
      <c r="F568" t="s">
        <v>27558</v>
      </c>
      <c r="G568" t="s">
        <v>12610</v>
      </c>
    </row>
    <row r="569" spans="1:7" x14ac:dyDescent="0.35">
      <c r="A569" t="s">
        <v>27560</v>
      </c>
      <c r="B569" t="s">
        <v>26808</v>
      </c>
      <c r="C569" t="s">
        <v>27561</v>
      </c>
      <c r="D569" t="s">
        <v>27561</v>
      </c>
      <c r="E569" t="s">
        <v>27561</v>
      </c>
      <c r="F569" t="s">
        <v>27560</v>
      </c>
      <c r="G569" t="s">
        <v>12616</v>
      </c>
    </row>
    <row r="570" spans="1:7" x14ac:dyDescent="0.35">
      <c r="A570" t="s">
        <v>27562</v>
      </c>
      <c r="B570" t="s">
        <v>26808</v>
      </c>
      <c r="C570" t="s">
        <v>27563</v>
      </c>
      <c r="D570" t="s">
        <v>27563</v>
      </c>
      <c r="E570" t="s">
        <v>27563</v>
      </c>
      <c r="F570" t="s">
        <v>27562</v>
      </c>
      <c r="G570" t="s">
        <v>12621</v>
      </c>
    </row>
    <row r="571" spans="1:7" x14ac:dyDescent="0.35">
      <c r="A571" t="s">
        <v>27564</v>
      </c>
      <c r="C571" t="s">
        <v>27565</v>
      </c>
      <c r="D571" t="s">
        <v>27565</v>
      </c>
      <c r="E571" t="s">
        <v>27565</v>
      </c>
      <c r="F571" t="s">
        <v>27564</v>
      </c>
      <c r="G571" t="s">
        <v>12625</v>
      </c>
    </row>
    <row r="572" spans="1:7" x14ac:dyDescent="0.35">
      <c r="A572" t="s">
        <v>27566</v>
      </c>
      <c r="B572" t="s">
        <v>26808</v>
      </c>
      <c r="C572" t="s">
        <v>27567</v>
      </c>
      <c r="D572" t="s">
        <v>27567</v>
      </c>
      <c r="E572" t="s">
        <v>27567</v>
      </c>
      <c r="F572" t="s">
        <v>27566</v>
      </c>
      <c r="G572" t="s">
        <v>12629</v>
      </c>
    </row>
    <row r="573" spans="1:7" x14ac:dyDescent="0.35">
      <c r="A573" t="s">
        <v>27568</v>
      </c>
      <c r="C573" t="s">
        <v>27569</v>
      </c>
      <c r="D573" t="s">
        <v>27569</v>
      </c>
      <c r="E573" t="s">
        <v>27569</v>
      </c>
      <c r="F573" t="s">
        <v>27568</v>
      </c>
      <c r="G573" t="s">
        <v>12633</v>
      </c>
    </row>
    <row r="574" spans="1:7" x14ac:dyDescent="0.35">
      <c r="A574" t="s">
        <v>27570</v>
      </c>
      <c r="B574" t="s">
        <v>26808</v>
      </c>
      <c r="C574" t="s">
        <v>27571</v>
      </c>
      <c r="D574" t="s">
        <v>27571</v>
      </c>
      <c r="E574" t="s">
        <v>27571</v>
      </c>
      <c r="F574" t="s">
        <v>27570</v>
      </c>
      <c r="G574" t="s">
        <v>12638</v>
      </c>
    </row>
    <row r="575" spans="1:7" x14ac:dyDescent="0.35">
      <c r="A575" t="s">
        <v>21155</v>
      </c>
      <c r="C575" t="s">
        <v>27572</v>
      </c>
      <c r="D575" t="s">
        <v>27572</v>
      </c>
      <c r="E575" t="s">
        <v>27572</v>
      </c>
      <c r="F575" t="s">
        <v>21155</v>
      </c>
      <c r="G575" t="s">
        <v>12645</v>
      </c>
    </row>
    <row r="576" spans="1:7" x14ac:dyDescent="0.35">
      <c r="A576" t="s">
        <v>27573</v>
      </c>
      <c r="B576" t="s">
        <v>26808</v>
      </c>
      <c r="C576" t="s">
        <v>27574</v>
      </c>
      <c r="D576" t="s">
        <v>27574</v>
      </c>
      <c r="E576" t="s">
        <v>27574</v>
      </c>
      <c r="F576" t="s">
        <v>27573</v>
      </c>
      <c r="G576" t="s">
        <v>12651</v>
      </c>
    </row>
    <row r="577" spans="1:7" x14ac:dyDescent="0.35">
      <c r="A577" t="s">
        <v>27575</v>
      </c>
      <c r="B577" t="s">
        <v>26804</v>
      </c>
      <c r="C577" t="s">
        <v>27576</v>
      </c>
      <c r="D577" t="s">
        <v>27576</v>
      </c>
      <c r="E577" t="s">
        <v>27576</v>
      </c>
      <c r="F577" t="s">
        <v>27575</v>
      </c>
      <c r="G577" t="s">
        <v>12655</v>
      </c>
    </row>
    <row r="578" spans="1:7" x14ac:dyDescent="0.35">
      <c r="A578" t="s">
        <v>27577</v>
      </c>
      <c r="B578" t="s">
        <v>26808</v>
      </c>
      <c r="C578" t="s">
        <v>27578</v>
      </c>
      <c r="D578" t="s">
        <v>27578</v>
      </c>
      <c r="E578" t="s">
        <v>27578</v>
      </c>
      <c r="F578" t="s">
        <v>27577</v>
      </c>
      <c r="G578" t="s">
        <v>12659</v>
      </c>
    </row>
    <row r="579" spans="1:7" x14ac:dyDescent="0.35">
      <c r="A579" t="s">
        <v>27579</v>
      </c>
      <c r="C579" t="s">
        <v>27580</v>
      </c>
      <c r="D579" t="s">
        <v>27580</v>
      </c>
      <c r="E579" t="s">
        <v>27580</v>
      </c>
      <c r="F579" t="s">
        <v>27579</v>
      </c>
      <c r="G579" t="s">
        <v>12665</v>
      </c>
    </row>
    <row r="580" spans="1:7" x14ac:dyDescent="0.35">
      <c r="A580" t="s">
        <v>27581</v>
      </c>
      <c r="B580" t="s">
        <v>26806</v>
      </c>
      <c r="C580" t="s">
        <v>27559</v>
      </c>
      <c r="D580" t="s">
        <v>27559</v>
      </c>
      <c r="E580" t="s">
        <v>27559</v>
      </c>
      <c r="F580" t="s">
        <v>27581</v>
      </c>
      <c r="G580" t="s">
        <v>12669</v>
      </c>
    </row>
    <row r="581" spans="1:7" x14ac:dyDescent="0.35">
      <c r="A581" t="s">
        <v>27582</v>
      </c>
      <c r="B581" t="s">
        <v>26804</v>
      </c>
      <c r="C581" t="s">
        <v>27583</v>
      </c>
      <c r="D581" t="s">
        <v>27583</v>
      </c>
      <c r="E581" t="s">
        <v>27583</v>
      </c>
      <c r="F581" t="s">
        <v>27582</v>
      </c>
      <c r="G581" t="s">
        <v>12673</v>
      </c>
    </row>
    <row r="582" spans="1:7" x14ac:dyDescent="0.35">
      <c r="A582" t="s">
        <v>27584</v>
      </c>
      <c r="B582" t="s">
        <v>26808</v>
      </c>
      <c r="C582" t="s">
        <v>27585</v>
      </c>
      <c r="D582" t="s">
        <v>27585</v>
      </c>
      <c r="E582" t="s">
        <v>27585</v>
      </c>
      <c r="F582" t="s">
        <v>27584</v>
      </c>
      <c r="G582" t="s">
        <v>12680</v>
      </c>
    </row>
    <row r="583" spans="1:7" x14ac:dyDescent="0.35">
      <c r="A583" t="s">
        <v>27586</v>
      </c>
      <c r="B583" t="s">
        <v>26881</v>
      </c>
      <c r="C583" t="s">
        <v>27587</v>
      </c>
      <c r="D583" t="s">
        <v>27587</v>
      </c>
      <c r="E583" t="s">
        <v>27587</v>
      </c>
      <c r="F583" t="s">
        <v>27586</v>
      </c>
      <c r="G583" t="s">
        <v>12685</v>
      </c>
    </row>
    <row r="584" spans="1:7" x14ac:dyDescent="0.35">
      <c r="A584" t="s">
        <v>27588</v>
      </c>
      <c r="B584" t="s">
        <v>26808</v>
      </c>
      <c r="C584" t="s">
        <v>27589</v>
      </c>
      <c r="D584" t="s">
        <v>27589</v>
      </c>
      <c r="E584" t="s">
        <v>27589</v>
      </c>
      <c r="F584" t="s">
        <v>27588</v>
      </c>
      <c r="G584" t="s">
        <v>12690</v>
      </c>
    </row>
    <row r="585" spans="1:7" x14ac:dyDescent="0.35">
      <c r="A585" t="s">
        <v>27590</v>
      </c>
      <c r="B585" t="s">
        <v>26804</v>
      </c>
      <c r="C585" t="s">
        <v>26924</v>
      </c>
      <c r="D585" t="s">
        <v>26924</v>
      </c>
      <c r="E585" t="s">
        <v>26924</v>
      </c>
      <c r="F585" t="s">
        <v>27590</v>
      </c>
      <c r="G585" t="s">
        <v>12694</v>
      </c>
    </row>
    <row r="586" spans="1:7" x14ac:dyDescent="0.35">
      <c r="A586" t="s">
        <v>27591</v>
      </c>
      <c r="C586" t="s">
        <v>27592</v>
      </c>
      <c r="D586" t="s">
        <v>27592</v>
      </c>
      <c r="E586" t="s">
        <v>27592</v>
      </c>
      <c r="F586" t="s">
        <v>27591</v>
      </c>
      <c r="G586" t="s">
        <v>12698</v>
      </c>
    </row>
    <row r="587" spans="1:7" x14ac:dyDescent="0.35">
      <c r="A587" t="s">
        <v>27593</v>
      </c>
      <c r="B587" t="s">
        <v>26808</v>
      </c>
      <c r="C587" t="s">
        <v>27594</v>
      </c>
      <c r="D587" t="s">
        <v>27594</v>
      </c>
      <c r="E587" t="s">
        <v>27594</v>
      </c>
      <c r="F587" t="s">
        <v>27593</v>
      </c>
      <c r="G587" t="s">
        <v>12702</v>
      </c>
    </row>
    <row r="588" spans="1:7" x14ac:dyDescent="0.35">
      <c r="A588" t="s">
        <v>27595</v>
      </c>
      <c r="C588" t="s">
        <v>27596</v>
      </c>
      <c r="D588" t="s">
        <v>27596</v>
      </c>
      <c r="E588" t="s">
        <v>27596</v>
      </c>
      <c r="F588" t="s">
        <v>27595</v>
      </c>
      <c r="G588" t="s">
        <v>12706</v>
      </c>
    </row>
    <row r="589" spans="1:7" x14ac:dyDescent="0.35">
      <c r="A589" t="s">
        <v>27597</v>
      </c>
      <c r="B589" t="s">
        <v>26806</v>
      </c>
      <c r="C589" t="s">
        <v>27598</v>
      </c>
      <c r="D589" t="s">
        <v>27598</v>
      </c>
      <c r="E589" t="s">
        <v>27598</v>
      </c>
      <c r="F589" t="s">
        <v>27597</v>
      </c>
      <c r="G589" t="s">
        <v>12711</v>
      </c>
    </row>
    <row r="590" spans="1:7" x14ac:dyDescent="0.35">
      <c r="A590" t="s">
        <v>27599</v>
      </c>
      <c r="C590" t="s">
        <v>27600</v>
      </c>
      <c r="D590" t="s">
        <v>27600</v>
      </c>
      <c r="E590" t="s">
        <v>27600</v>
      </c>
      <c r="F590" t="s">
        <v>27599</v>
      </c>
      <c r="G590" t="s">
        <v>12715</v>
      </c>
    </row>
    <row r="591" spans="1:7" x14ac:dyDescent="0.35">
      <c r="A591" t="s">
        <v>27601</v>
      </c>
      <c r="B591" t="s">
        <v>26808</v>
      </c>
      <c r="C591" t="s">
        <v>27602</v>
      </c>
      <c r="D591" t="s">
        <v>27602</v>
      </c>
      <c r="E591" t="s">
        <v>27602</v>
      </c>
      <c r="F591" t="s">
        <v>27601</v>
      </c>
      <c r="G591" t="s">
        <v>12719</v>
      </c>
    </row>
    <row r="592" spans="1:7" x14ac:dyDescent="0.35">
      <c r="A592" t="s">
        <v>25722</v>
      </c>
      <c r="B592" t="s">
        <v>26808</v>
      </c>
      <c r="C592" t="s">
        <v>27603</v>
      </c>
      <c r="D592" t="s">
        <v>27603</v>
      </c>
      <c r="E592" t="s">
        <v>27603</v>
      </c>
      <c r="F592" t="s">
        <v>25722</v>
      </c>
      <c r="G592" t="s">
        <v>12723</v>
      </c>
    </row>
    <row r="593" spans="1:7" x14ac:dyDescent="0.35">
      <c r="A593" t="s">
        <v>27604</v>
      </c>
      <c r="B593" t="s">
        <v>26804</v>
      </c>
      <c r="C593" t="s">
        <v>27605</v>
      </c>
      <c r="D593" t="s">
        <v>27605</v>
      </c>
      <c r="E593" t="s">
        <v>27605</v>
      </c>
      <c r="F593" t="s">
        <v>27604</v>
      </c>
      <c r="G593" t="s">
        <v>12729</v>
      </c>
    </row>
    <row r="594" spans="1:7" x14ac:dyDescent="0.35">
      <c r="A594" t="s">
        <v>27606</v>
      </c>
      <c r="C594" t="s">
        <v>27607</v>
      </c>
      <c r="D594" t="s">
        <v>27607</v>
      </c>
      <c r="E594" t="s">
        <v>27607</v>
      </c>
      <c r="F594" t="s">
        <v>27606</v>
      </c>
      <c r="G594" t="s">
        <v>12733</v>
      </c>
    </row>
    <row r="595" spans="1:7" x14ac:dyDescent="0.35">
      <c r="A595" t="s">
        <v>27608</v>
      </c>
      <c r="C595" t="s">
        <v>27609</v>
      </c>
      <c r="D595" t="s">
        <v>27609</v>
      </c>
      <c r="E595" t="s">
        <v>27609</v>
      </c>
      <c r="F595" t="s">
        <v>27608</v>
      </c>
      <c r="G595" t="s">
        <v>12737</v>
      </c>
    </row>
    <row r="596" spans="1:7" x14ac:dyDescent="0.35">
      <c r="A596" t="s">
        <v>27610</v>
      </c>
      <c r="B596" t="s">
        <v>26806</v>
      </c>
      <c r="C596" t="s">
        <v>27611</v>
      </c>
      <c r="D596" t="s">
        <v>27611</v>
      </c>
      <c r="E596" t="s">
        <v>27611</v>
      </c>
      <c r="F596" t="s">
        <v>27610</v>
      </c>
      <c r="G596" t="s">
        <v>12741</v>
      </c>
    </row>
    <row r="597" spans="1:7" x14ac:dyDescent="0.35">
      <c r="A597" t="s">
        <v>27612</v>
      </c>
      <c r="B597" t="s">
        <v>26804</v>
      </c>
      <c r="C597" t="s">
        <v>27613</v>
      </c>
      <c r="D597" t="s">
        <v>27613</v>
      </c>
      <c r="E597" t="s">
        <v>27613</v>
      </c>
      <c r="F597" t="s">
        <v>27612</v>
      </c>
      <c r="G597" t="s">
        <v>12745</v>
      </c>
    </row>
    <row r="598" spans="1:7" x14ac:dyDescent="0.35">
      <c r="A598" t="s">
        <v>27614</v>
      </c>
      <c r="B598" t="s">
        <v>26808</v>
      </c>
      <c r="C598" t="s">
        <v>27615</v>
      </c>
      <c r="D598" t="s">
        <v>27615</v>
      </c>
      <c r="E598" t="s">
        <v>27615</v>
      </c>
      <c r="F598" t="s">
        <v>27614</v>
      </c>
      <c r="G598" t="s">
        <v>12749</v>
      </c>
    </row>
    <row r="599" spans="1:7" x14ac:dyDescent="0.35">
      <c r="A599" t="s">
        <v>27616</v>
      </c>
      <c r="B599" t="s">
        <v>26804</v>
      </c>
      <c r="C599" t="s">
        <v>27617</v>
      </c>
      <c r="D599" t="s">
        <v>27617</v>
      </c>
      <c r="E599" t="s">
        <v>27617</v>
      </c>
      <c r="F599" t="s">
        <v>27616</v>
      </c>
      <c r="G599" t="s">
        <v>12753</v>
      </c>
    </row>
    <row r="600" spans="1:7" x14ac:dyDescent="0.35">
      <c r="A600" t="s">
        <v>27618</v>
      </c>
      <c r="C600" t="s">
        <v>27619</v>
      </c>
      <c r="D600" t="s">
        <v>27619</v>
      </c>
      <c r="E600" t="s">
        <v>27619</v>
      </c>
      <c r="F600" t="s">
        <v>27618</v>
      </c>
      <c r="G600" t="s">
        <v>12757</v>
      </c>
    </row>
    <row r="601" spans="1:7" x14ac:dyDescent="0.35">
      <c r="A601" t="s">
        <v>27620</v>
      </c>
      <c r="B601" t="s">
        <v>26804</v>
      </c>
      <c r="C601" t="s">
        <v>27621</v>
      </c>
      <c r="D601" t="s">
        <v>27621</v>
      </c>
      <c r="E601" t="s">
        <v>27621</v>
      </c>
      <c r="F601" t="s">
        <v>27620</v>
      </c>
      <c r="G601" t="s">
        <v>12761</v>
      </c>
    </row>
    <row r="602" spans="1:7" x14ac:dyDescent="0.35">
      <c r="A602" t="s">
        <v>27622</v>
      </c>
      <c r="B602" t="s">
        <v>26808</v>
      </c>
      <c r="C602" t="s">
        <v>27623</v>
      </c>
      <c r="D602" t="s">
        <v>27623</v>
      </c>
      <c r="E602" t="s">
        <v>27623</v>
      </c>
      <c r="F602" t="s">
        <v>27622</v>
      </c>
      <c r="G602" t="s">
        <v>12765</v>
      </c>
    </row>
    <row r="603" spans="1:7" x14ac:dyDescent="0.35">
      <c r="A603" t="s">
        <v>25705</v>
      </c>
      <c r="B603" t="s">
        <v>26804</v>
      </c>
      <c r="C603" t="s">
        <v>27624</v>
      </c>
      <c r="D603" t="s">
        <v>27624</v>
      </c>
      <c r="E603" t="s">
        <v>27624</v>
      </c>
      <c r="F603" t="s">
        <v>25705</v>
      </c>
      <c r="G603" t="s">
        <v>12769</v>
      </c>
    </row>
    <row r="604" spans="1:7" x14ac:dyDescent="0.35">
      <c r="A604" t="s">
        <v>27625</v>
      </c>
      <c r="B604" t="s">
        <v>26808</v>
      </c>
      <c r="C604" t="s">
        <v>27626</v>
      </c>
      <c r="D604" t="s">
        <v>27626</v>
      </c>
      <c r="E604" t="s">
        <v>27626</v>
      </c>
      <c r="F604" t="s">
        <v>27625</v>
      </c>
      <c r="G604" t="s">
        <v>12773</v>
      </c>
    </row>
    <row r="605" spans="1:7" x14ac:dyDescent="0.35">
      <c r="A605" t="s">
        <v>27627</v>
      </c>
      <c r="B605" t="s">
        <v>26808</v>
      </c>
      <c r="C605" t="s">
        <v>27628</v>
      </c>
      <c r="D605" t="s">
        <v>27628</v>
      </c>
      <c r="E605" t="s">
        <v>27628</v>
      </c>
      <c r="F605" t="s">
        <v>27627</v>
      </c>
      <c r="G605" t="s">
        <v>12777</v>
      </c>
    </row>
    <row r="606" spans="1:7" x14ac:dyDescent="0.35">
      <c r="A606" t="s">
        <v>27629</v>
      </c>
      <c r="B606" t="s">
        <v>26808</v>
      </c>
      <c r="C606" t="s">
        <v>27630</v>
      </c>
      <c r="D606" t="s">
        <v>27630</v>
      </c>
      <c r="E606" t="s">
        <v>27630</v>
      </c>
      <c r="F606" t="s">
        <v>27629</v>
      </c>
      <c r="G606" t="s">
        <v>12779</v>
      </c>
    </row>
    <row r="607" spans="1:7" x14ac:dyDescent="0.35">
      <c r="A607" t="s">
        <v>27631</v>
      </c>
      <c r="B607" t="s">
        <v>26804</v>
      </c>
      <c r="C607" t="s">
        <v>27632</v>
      </c>
      <c r="D607" t="s">
        <v>27632</v>
      </c>
      <c r="E607" t="s">
        <v>27632</v>
      </c>
      <c r="F607" t="s">
        <v>27631</v>
      </c>
      <c r="G607" t="s">
        <v>12785</v>
      </c>
    </row>
    <row r="608" spans="1:7" x14ac:dyDescent="0.35">
      <c r="A608" t="s">
        <v>27633</v>
      </c>
      <c r="B608" t="s">
        <v>26804</v>
      </c>
      <c r="C608" t="s">
        <v>27634</v>
      </c>
      <c r="D608" t="s">
        <v>27634</v>
      </c>
      <c r="E608" t="s">
        <v>27634</v>
      </c>
      <c r="F608" t="s">
        <v>27633</v>
      </c>
      <c r="G608" t="s">
        <v>12793</v>
      </c>
    </row>
    <row r="609" spans="1:7" x14ac:dyDescent="0.35">
      <c r="A609" t="s">
        <v>27635</v>
      </c>
      <c r="B609" t="s">
        <v>26804</v>
      </c>
      <c r="C609" t="s">
        <v>27636</v>
      </c>
      <c r="D609" t="s">
        <v>27636</v>
      </c>
      <c r="E609" t="s">
        <v>27636</v>
      </c>
      <c r="F609" t="s">
        <v>27635</v>
      </c>
      <c r="G609" t="s">
        <v>12797</v>
      </c>
    </row>
    <row r="610" spans="1:7" x14ac:dyDescent="0.35">
      <c r="A610" t="s">
        <v>27637</v>
      </c>
      <c r="B610" t="s">
        <v>26804</v>
      </c>
      <c r="C610" t="s">
        <v>27638</v>
      </c>
      <c r="D610" t="s">
        <v>27638</v>
      </c>
      <c r="E610" t="s">
        <v>27638</v>
      </c>
      <c r="F610" t="s">
        <v>27637</v>
      </c>
      <c r="G610" t="s">
        <v>12801</v>
      </c>
    </row>
    <row r="611" spans="1:7" x14ac:dyDescent="0.35">
      <c r="A611" t="s">
        <v>27641</v>
      </c>
      <c r="C611" t="s">
        <v>27642</v>
      </c>
      <c r="D611" t="s">
        <v>27642</v>
      </c>
      <c r="E611" t="s">
        <v>27642</v>
      </c>
      <c r="F611" t="s">
        <v>27641</v>
      </c>
      <c r="G611" t="s">
        <v>12811</v>
      </c>
    </row>
    <row r="612" spans="1:7" x14ac:dyDescent="0.35">
      <c r="A612" t="s">
        <v>27142</v>
      </c>
      <c r="B612" t="s">
        <v>27318</v>
      </c>
      <c r="C612" t="s">
        <v>27142</v>
      </c>
      <c r="D612" t="s">
        <v>27142</v>
      </c>
      <c r="E612" t="s">
        <v>27142</v>
      </c>
      <c r="F612" t="s">
        <v>27142</v>
      </c>
      <c r="G612" t="s">
        <v>12987</v>
      </c>
    </row>
    <row r="613" spans="1:7" x14ac:dyDescent="0.35">
      <c r="A613" t="s">
        <v>27648</v>
      </c>
      <c r="B613" t="s">
        <v>27318</v>
      </c>
      <c r="C613" t="s">
        <v>27648</v>
      </c>
      <c r="D613" t="s">
        <v>27648</v>
      </c>
      <c r="E613" t="s">
        <v>27648</v>
      </c>
      <c r="F613" t="s">
        <v>27648</v>
      </c>
      <c r="G613" t="s">
        <v>13249</v>
      </c>
    </row>
    <row r="614" spans="1:7" x14ac:dyDescent="0.35">
      <c r="A614" t="s">
        <v>25852</v>
      </c>
      <c r="B614" t="s">
        <v>27206</v>
      </c>
      <c r="C614" t="s">
        <v>27649</v>
      </c>
      <c r="D614" t="s">
        <v>27649</v>
      </c>
      <c r="E614" t="s">
        <v>27649</v>
      </c>
      <c r="F614" t="s">
        <v>25852</v>
      </c>
      <c r="G614" t="s">
        <v>13392</v>
      </c>
    </row>
    <row r="615" spans="1:7" x14ac:dyDescent="0.35">
      <c r="A615" t="s">
        <v>25864</v>
      </c>
      <c r="B615" t="s">
        <v>26808</v>
      </c>
      <c r="C615" t="s">
        <v>27651</v>
      </c>
      <c r="D615" t="s">
        <v>27651</v>
      </c>
      <c r="E615" t="s">
        <v>27651</v>
      </c>
      <c r="F615" t="s">
        <v>25864</v>
      </c>
      <c r="G615" t="s">
        <v>13453</v>
      </c>
    </row>
    <row r="616" spans="1:7" x14ac:dyDescent="0.35">
      <c r="A616" t="s">
        <v>27652</v>
      </c>
      <c r="B616" t="s">
        <v>27083</v>
      </c>
      <c r="C616" t="s">
        <v>94</v>
      </c>
      <c r="D616" t="s">
        <v>94</v>
      </c>
      <c r="E616" t="s">
        <v>94</v>
      </c>
      <c r="F616" t="s">
        <v>24217</v>
      </c>
      <c r="G616" t="s">
        <v>13460</v>
      </c>
    </row>
    <row r="617" spans="1:7" x14ac:dyDescent="0.35">
      <c r="A617" t="s">
        <v>25624</v>
      </c>
      <c r="C617" t="s">
        <v>27653</v>
      </c>
      <c r="D617" t="s">
        <v>27653</v>
      </c>
      <c r="E617" t="s">
        <v>27653</v>
      </c>
      <c r="F617" t="s">
        <v>25624</v>
      </c>
      <c r="G617" t="s">
        <v>13466</v>
      </c>
    </row>
    <row r="618" spans="1:7" x14ac:dyDescent="0.35">
      <c r="A618" t="s">
        <v>25841</v>
      </c>
      <c r="B618" t="s">
        <v>27206</v>
      </c>
      <c r="C618" t="s">
        <v>27654</v>
      </c>
      <c r="D618" t="s">
        <v>27654</v>
      </c>
      <c r="E618" t="s">
        <v>27654</v>
      </c>
      <c r="F618" t="s">
        <v>25841</v>
      </c>
      <c r="G618" t="s">
        <v>13474</v>
      </c>
    </row>
    <row r="619" spans="1:7" x14ac:dyDescent="0.35">
      <c r="A619" t="s">
        <v>25885</v>
      </c>
      <c r="B619" t="s">
        <v>26808</v>
      </c>
      <c r="C619" t="s">
        <v>27655</v>
      </c>
      <c r="D619" t="s">
        <v>27655</v>
      </c>
      <c r="E619" t="s">
        <v>27655</v>
      </c>
      <c r="F619" t="s">
        <v>25885</v>
      </c>
      <c r="G619" t="s">
        <v>13512</v>
      </c>
    </row>
    <row r="620" spans="1:7" x14ac:dyDescent="0.35">
      <c r="A620" t="s">
        <v>26358</v>
      </c>
      <c r="C620" t="s">
        <v>27656</v>
      </c>
      <c r="D620" t="s">
        <v>27656</v>
      </c>
      <c r="E620" t="s">
        <v>27656</v>
      </c>
      <c r="F620" t="s">
        <v>26358</v>
      </c>
      <c r="G620" t="s">
        <v>13778</v>
      </c>
    </row>
    <row r="621" spans="1:7" x14ac:dyDescent="0.35">
      <c r="A621" t="s">
        <v>26477</v>
      </c>
      <c r="B621" t="s">
        <v>27206</v>
      </c>
      <c r="C621" t="s">
        <v>27657</v>
      </c>
      <c r="D621" t="s">
        <v>27657</v>
      </c>
      <c r="E621" t="s">
        <v>27657</v>
      </c>
      <c r="F621" t="s">
        <v>26477</v>
      </c>
      <c r="G621" t="s">
        <v>13791</v>
      </c>
    </row>
    <row r="622" spans="1:7" x14ac:dyDescent="0.35">
      <c r="A622" t="s">
        <v>27658</v>
      </c>
      <c r="B622" t="s">
        <v>27318</v>
      </c>
      <c r="C622" t="s">
        <v>27659</v>
      </c>
      <c r="D622" t="s">
        <v>27659</v>
      </c>
      <c r="E622" t="s">
        <v>27659</v>
      </c>
      <c r="F622" t="s">
        <v>27658</v>
      </c>
      <c r="G622" t="s">
        <v>14623</v>
      </c>
    </row>
    <row r="623" spans="1:7" x14ac:dyDescent="0.35">
      <c r="A623" t="s">
        <v>27660</v>
      </c>
      <c r="B623" t="s">
        <v>27083</v>
      </c>
      <c r="C623" t="s">
        <v>94</v>
      </c>
      <c r="D623" t="s">
        <v>94</v>
      </c>
      <c r="E623" t="s">
        <v>94</v>
      </c>
      <c r="F623" t="s">
        <v>18784</v>
      </c>
      <c r="G623" t="s">
        <v>14631</v>
      </c>
    </row>
    <row r="624" spans="1:7" x14ac:dyDescent="0.35">
      <c r="A624" t="s">
        <v>25625</v>
      </c>
      <c r="B624" t="s">
        <v>26808</v>
      </c>
      <c r="C624" t="s">
        <v>27661</v>
      </c>
      <c r="D624" t="s">
        <v>27661</v>
      </c>
      <c r="E624" t="s">
        <v>27661</v>
      </c>
      <c r="F624" t="s">
        <v>25625</v>
      </c>
      <c r="G624" t="s">
        <v>14642</v>
      </c>
    </row>
    <row r="625" spans="1:7" x14ac:dyDescent="0.35">
      <c r="A625" t="s">
        <v>27662</v>
      </c>
      <c r="B625" t="s">
        <v>26804</v>
      </c>
      <c r="C625" t="s">
        <v>27663</v>
      </c>
      <c r="D625" t="s">
        <v>27663</v>
      </c>
      <c r="E625" t="s">
        <v>27663</v>
      </c>
      <c r="F625" t="s">
        <v>27662</v>
      </c>
      <c r="G625" t="s">
        <v>14732</v>
      </c>
    </row>
    <row r="626" spans="1:7" x14ac:dyDescent="0.35">
      <c r="A626" t="s">
        <v>21274</v>
      </c>
      <c r="B626" t="s">
        <v>26808</v>
      </c>
      <c r="C626" t="s">
        <v>27667</v>
      </c>
      <c r="D626" t="s">
        <v>27667</v>
      </c>
      <c r="E626" t="s">
        <v>27667</v>
      </c>
      <c r="F626" t="s">
        <v>21274</v>
      </c>
      <c r="G626" t="s">
        <v>14744</v>
      </c>
    </row>
    <row r="627" spans="1:7" x14ac:dyDescent="0.35">
      <c r="A627" t="s">
        <v>27669</v>
      </c>
      <c r="B627" t="s">
        <v>26804</v>
      </c>
      <c r="C627" t="s">
        <v>27670</v>
      </c>
      <c r="D627" t="s">
        <v>27670</v>
      </c>
      <c r="E627" t="s">
        <v>27670</v>
      </c>
      <c r="F627" t="s">
        <v>27669</v>
      </c>
      <c r="G627" t="s">
        <v>14754</v>
      </c>
    </row>
    <row r="628" spans="1:7" x14ac:dyDescent="0.35">
      <c r="A628" t="s">
        <v>27671</v>
      </c>
      <c r="B628" t="s">
        <v>26804</v>
      </c>
      <c r="C628" t="s">
        <v>27672</v>
      </c>
      <c r="D628" t="s">
        <v>27672</v>
      </c>
      <c r="E628" t="s">
        <v>27672</v>
      </c>
      <c r="F628" t="s">
        <v>27671</v>
      </c>
      <c r="G628" t="s">
        <v>14758</v>
      </c>
    </row>
    <row r="629" spans="1:7" x14ac:dyDescent="0.35">
      <c r="A629" t="s">
        <v>27674</v>
      </c>
      <c r="B629" t="s">
        <v>26804</v>
      </c>
      <c r="C629" t="s">
        <v>27675</v>
      </c>
      <c r="D629" t="s">
        <v>27675</v>
      </c>
      <c r="E629" t="s">
        <v>27675</v>
      </c>
      <c r="F629" t="s">
        <v>27674</v>
      </c>
      <c r="G629" t="s">
        <v>14768</v>
      </c>
    </row>
    <row r="630" spans="1:7" x14ac:dyDescent="0.35">
      <c r="A630" t="s">
        <v>27676</v>
      </c>
      <c r="B630" t="s">
        <v>26808</v>
      </c>
      <c r="C630" t="s">
        <v>27677</v>
      </c>
      <c r="D630" t="s">
        <v>27677</v>
      </c>
      <c r="E630" t="s">
        <v>27677</v>
      </c>
      <c r="F630" t="s">
        <v>27676</v>
      </c>
      <c r="G630" t="s">
        <v>14772</v>
      </c>
    </row>
    <row r="631" spans="1:7" x14ac:dyDescent="0.35">
      <c r="A631" t="s">
        <v>27678</v>
      </c>
      <c r="B631" t="s">
        <v>26806</v>
      </c>
      <c r="C631" t="s">
        <v>27679</v>
      </c>
      <c r="D631" t="s">
        <v>27679</v>
      </c>
      <c r="E631" t="s">
        <v>27679</v>
      </c>
      <c r="F631" t="s">
        <v>27678</v>
      </c>
      <c r="G631" t="s">
        <v>14776</v>
      </c>
    </row>
    <row r="632" spans="1:7" x14ac:dyDescent="0.35">
      <c r="A632" t="s">
        <v>27680</v>
      </c>
      <c r="B632" t="s">
        <v>26804</v>
      </c>
      <c r="C632" t="s">
        <v>27681</v>
      </c>
      <c r="D632" t="s">
        <v>27681</v>
      </c>
      <c r="E632" t="s">
        <v>27681</v>
      </c>
      <c r="F632" t="s">
        <v>27680</v>
      </c>
      <c r="G632" t="s">
        <v>14783</v>
      </c>
    </row>
    <row r="633" spans="1:7" x14ac:dyDescent="0.35">
      <c r="A633" t="s">
        <v>27682</v>
      </c>
      <c r="B633" t="s">
        <v>26804</v>
      </c>
      <c r="C633" t="s">
        <v>27683</v>
      </c>
      <c r="D633" t="s">
        <v>27683</v>
      </c>
      <c r="E633" t="s">
        <v>27683</v>
      </c>
      <c r="F633" t="s">
        <v>27682</v>
      </c>
      <c r="G633" t="s">
        <v>14787</v>
      </c>
    </row>
    <row r="634" spans="1:7" x14ac:dyDescent="0.35">
      <c r="A634" t="s">
        <v>27684</v>
      </c>
      <c r="B634" t="s">
        <v>26808</v>
      </c>
      <c r="C634" t="s">
        <v>27685</v>
      </c>
      <c r="D634" t="s">
        <v>27685</v>
      </c>
      <c r="E634" t="s">
        <v>27685</v>
      </c>
      <c r="F634" t="s">
        <v>27684</v>
      </c>
      <c r="G634" t="s">
        <v>14793</v>
      </c>
    </row>
    <row r="635" spans="1:7" x14ac:dyDescent="0.35">
      <c r="A635" t="s">
        <v>27686</v>
      </c>
      <c r="B635" t="s">
        <v>26804</v>
      </c>
      <c r="C635" t="s">
        <v>27687</v>
      </c>
      <c r="D635" t="s">
        <v>27687</v>
      </c>
      <c r="E635" t="s">
        <v>27687</v>
      </c>
      <c r="F635" t="s">
        <v>27686</v>
      </c>
      <c r="G635" t="s">
        <v>14798</v>
      </c>
    </row>
    <row r="636" spans="1:7" x14ac:dyDescent="0.35">
      <c r="A636" t="s">
        <v>27688</v>
      </c>
      <c r="B636" t="s">
        <v>26804</v>
      </c>
      <c r="C636" t="s">
        <v>27689</v>
      </c>
      <c r="D636" t="s">
        <v>27689</v>
      </c>
      <c r="E636" t="s">
        <v>27689</v>
      </c>
      <c r="F636" t="s">
        <v>27688</v>
      </c>
      <c r="G636" t="s">
        <v>14804</v>
      </c>
    </row>
    <row r="637" spans="1:7" x14ac:dyDescent="0.35">
      <c r="A637" t="s">
        <v>27690</v>
      </c>
      <c r="B637" t="s">
        <v>26806</v>
      </c>
      <c r="C637" t="s">
        <v>27691</v>
      </c>
      <c r="D637" t="s">
        <v>27691</v>
      </c>
      <c r="E637" t="s">
        <v>27691</v>
      </c>
      <c r="F637" t="s">
        <v>27690</v>
      </c>
      <c r="G637" t="s">
        <v>14808</v>
      </c>
    </row>
    <row r="638" spans="1:7" x14ac:dyDescent="0.35">
      <c r="A638" t="s">
        <v>27692</v>
      </c>
      <c r="B638" t="s">
        <v>26804</v>
      </c>
      <c r="C638" t="s">
        <v>27693</v>
      </c>
      <c r="D638" t="s">
        <v>27693</v>
      </c>
      <c r="E638" t="s">
        <v>27693</v>
      </c>
      <c r="F638" t="s">
        <v>27692</v>
      </c>
      <c r="G638" t="s">
        <v>14816</v>
      </c>
    </row>
    <row r="639" spans="1:7" x14ac:dyDescent="0.35">
      <c r="A639" t="s">
        <v>25817</v>
      </c>
      <c r="B639" t="s">
        <v>26804</v>
      </c>
      <c r="C639" t="s">
        <v>27696</v>
      </c>
      <c r="D639" t="s">
        <v>27696</v>
      </c>
      <c r="E639" t="s">
        <v>27696</v>
      </c>
      <c r="F639" t="s">
        <v>25817</v>
      </c>
      <c r="G639" t="s">
        <v>14827</v>
      </c>
    </row>
    <row r="640" spans="1:7" x14ac:dyDescent="0.35">
      <c r="A640" t="s">
        <v>27697</v>
      </c>
      <c r="B640" t="s">
        <v>26804</v>
      </c>
      <c r="C640" t="s">
        <v>27698</v>
      </c>
      <c r="D640" t="s">
        <v>27698</v>
      </c>
      <c r="E640" t="s">
        <v>27698</v>
      </c>
      <c r="F640" t="s">
        <v>27697</v>
      </c>
      <c r="G640" t="s">
        <v>14835</v>
      </c>
    </row>
    <row r="641" spans="1:7" x14ac:dyDescent="0.35">
      <c r="A641" t="s">
        <v>27699</v>
      </c>
      <c r="C641" t="s">
        <v>27700</v>
      </c>
      <c r="D641" t="s">
        <v>27700</v>
      </c>
      <c r="E641" t="s">
        <v>27700</v>
      </c>
      <c r="F641" t="s">
        <v>27699</v>
      </c>
      <c r="G641" t="s">
        <v>14839</v>
      </c>
    </row>
    <row r="642" spans="1:7" x14ac:dyDescent="0.35">
      <c r="A642" t="s">
        <v>27701</v>
      </c>
      <c r="B642" t="s">
        <v>26804</v>
      </c>
      <c r="C642" t="s">
        <v>27702</v>
      </c>
      <c r="D642" t="s">
        <v>27702</v>
      </c>
      <c r="E642" t="s">
        <v>27702</v>
      </c>
      <c r="F642" t="s">
        <v>27701</v>
      </c>
      <c r="G642" t="s">
        <v>14846</v>
      </c>
    </row>
    <row r="643" spans="1:7" x14ac:dyDescent="0.35">
      <c r="A643" t="s">
        <v>27703</v>
      </c>
      <c r="C643" t="s">
        <v>27704</v>
      </c>
      <c r="D643" t="s">
        <v>27704</v>
      </c>
      <c r="E643" t="s">
        <v>27704</v>
      </c>
      <c r="F643" t="s">
        <v>27703</v>
      </c>
      <c r="G643" t="s">
        <v>14854</v>
      </c>
    </row>
    <row r="644" spans="1:7" x14ac:dyDescent="0.35">
      <c r="A644" t="s">
        <v>27705</v>
      </c>
      <c r="B644" t="s">
        <v>26808</v>
      </c>
      <c r="C644" t="s">
        <v>27706</v>
      </c>
      <c r="D644" t="s">
        <v>27706</v>
      </c>
      <c r="E644" t="s">
        <v>27706</v>
      </c>
      <c r="F644" t="s">
        <v>27705</v>
      </c>
      <c r="G644" t="s">
        <v>14862</v>
      </c>
    </row>
    <row r="645" spans="1:7" x14ac:dyDescent="0.35">
      <c r="A645" t="s">
        <v>24862</v>
      </c>
      <c r="B645" t="s">
        <v>26808</v>
      </c>
      <c r="C645" t="s">
        <v>27708</v>
      </c>
      <c r="D645" t="s">
        <v>27708</v>
      </c>
      <c r="E645" t="s">
        <v>27708</v>
      </c>
      <c r="F645" t="s">
        <v>24862</v>
      </c>
      <c r="G645" t="s">
        <v>14875</v>
      </c>
    </row>
    <row r="646" spans="1:7" x14ac:dyDescent="0.35">
      <c r="A646" t="s">
        <v>27709</v>
      </c>
      <c r="B646" t="s">
        <v>26808</v>
      </c>
      <c r="C646" t="s">
        <v>27710</v>
      </c>
      <c r="D646" t="s">
        <v>27710</v>
      </c>
      <c r="E646" t="s">
        <v>27710</v>
      </c>
      <c r="F646" t="s">
        <v>27709</v>
      </c>
      <c r="G646" t="s">
        <v>14879</v>
      </c>
    </row>
    <row r="647" spans="1:7" x14ac:dyDescent="0.35">
      <c r="A647" t="s">
        <v>27713</v>
      </c>
      <c r="C647" t="s">
        <v>27714</v>
      </c>
      <c r="D647" t="s">
        <v>27714</v>
      </c>
      <c r="E647" t="s">
        <v>27714</v>
      </c>
      <c r="F647" t="s">
        <v>27713</v>
      </c>
      <c r="G647" t="s">
        <v>14889</v>
      </c>
    </row>
    <row r="648" spans="1:7" x14ac:dyDescent="0.35">
      <c r="A648" t="s">
        <v>27715</v>
      </c>
      <c r="B648" t="s">
        <v>26804</v>
      </c>
      <c r="C648">
        <v>37773</v>
      </c>
      <c r="D648">
        <v>37773</v>
      </c>
      <c r="E648">
        <v>37773</v>
      </c>
      <c r="F648" t="s">
        <v>27715</v>
      </c>
      <c r="G648" t="s">
        <v>14893</v>
      </c>
    </row>
    <row r="649" spans="1:7" x14ac:dyDescent="0.35">
      <c r="A649" t="s">
        <v>27716</v>
      </c>
      <c r="B649" t="s">
        <v>26804</v>
      </c>
      <c r="C649" t="s">
        <v>27717</v>
      </c>
      <c r="D649" t="s">
        <v>27717</v>
      </c>
      <c r="E649" t="s">
        <v>27717</v>
      </c>
      <c r="F649" t="s">
        <v>27716</v>
      </c>
      <c r="G649" t="s">
        <v>14900</v>
      </c>
    </row>
    <row r="650" spans="1:7" x14ac:dyDescent="0.35">
      <c r="A650" t="s">
        <v>27720</v>
      </c>
      <c r="B650" t="s">
        <v>26804</v>
      </c>
      <c r="C650" t="s">
        <v>27721</v>
      </c>
      <c r="D650" t="s">
        <v>27721</v>
      </c>
      <c r="E650" t="s">
        <v>27721</v>
      </c>
      <c r="F650" t="s">
        <v>27720</v>
      </c>
      <c r="G650" t="s">
        <v>14910</v>
      </c>
    </row>
    <row r="651" spans="1:7" x14ac:dyDescent="0.35">
      <c r="A651" t="s">
        <v>27724</v>
      </c>
      <c r="C651" t="s">
        <v>27725</v>
      </c>
      <c r="D651" t="s">
        <v>27725</v>
      </c>
      <c r="E651" t="s">
        <v>27725</v>
      </c>
      <c r="F651" t="s">
        <v>27724</v>
      </c>
      <c r="G651" t="s">
        <v>14921</v>
      </c>
    </row>
    <row r="652" spans="1:7" x14ac:dyDescent="0.35">
      <c r="A652" t="s">
        <v>27726</v>
      </c>
      <c r="C652" t="s">
        <v>27727</v>
      </c>
      <c r="D652" t="s">
        <v>27727</v>
      </c>
      <c r="E652" t="s">
        <v>27727</v>
      </c>
      <c r="F652" t="s">
        <v>27726</v>
      </c>
      <c r="G652" t="s">
        <v>14926</v>
      </c>
    </row>
    <row r="653" spans="1:7" x14ac:dyDescent="0.35">
      <c r="A653" t="s">
        <v>27728</v>
      </c>
      <c r="B653" t="s">
        <v>26881</v>
      </c>
      <c r="C653" t="s">
        <v>27729</v>
      </c>
      <c r="D653" t="s">
        <v>27729</v>
      </c>
      <c r="E653" t="s">
        <v>27729</v>
      </c>
      <c r="F653" t="s">
        <v>27728</v>
      </c>
      <c r="G653" t="s">
        <v>14931</v>
      </c>
    </row>
    <row r="654" spans="1:7" x14ac:dyDescent="0.35">
      <c r="A654" t="s">
        <v>27730</v>
      </c>
      <c r="B654" t="s">
        <v>27227</v>
      </c>
      <c r="C654" t="s">
        <v>27731</v>
      </c>
      <c r="D654" t="s">
        <v>27731</v>
      </c>
      <c r="E654" t="s">
        <v>27731</v>
      </c>
      <c r="F654" t="s">
        <v>27730</v>
      </c>
      <c r="G654" t="s">
        <v>12358</v>
      </c>
    </row>
    <row r="655" spans="1:7" x14ac:dyDescent="0.35">
      <c r="A655" t="s">
        <v>27732</v>
      </c>
      <c r="B655" t="s">
        <v>26804</v>
      </c>
      <c r="C655" t="s">
        <v>27733</v>
      </c>
      <c r="D655" t="s">
        <v>27733</v>
      </c>
      <c r="E655" t="s">
        <v>27733</v>
      </c>
      <c r="F655" t="s">
        <v>27732</v>
      </c>
      <c r="G655" t="s">
        <v>14936</v>
      </c>
    </row>
    <row r="656" spans="1:7" x14ac:dyDescent="0.35">
      <c r="A656" t="s">
        <v>27734</v>
      </c>
      <c r="B656" t="s">
        <v>26804</v>
      </c>
      <c r="C656" t="s">
        <v>27735</v>
      </c>
      <c r="D656" t="s">
        <v>27735</v>
      </c>
      <c r="E656" t="s">
        <v>27735</v>
      </c>
      <c r="F656" t="s">
        <v>27734</v>
      </c>
      <c r="G656" t="s">
        <v>14938</v>
      </c>
    </row>
    <row r="657" spans="1:7" x14ac:dyDescent="0.35">
      <c r="A657" t="s">
        <v>27736</v>
      </c>
      <c r="B657" t="s">
        <v>26804</v>
      </c>
      <c r="C657" t="s">
        <v>27737</v>
      </c>
      <c r="D657" t="s">
        <v>27737</v>
      </c>
      <c r="E657" t="s">
        <v>27737</v>
      </c>
      <c r="F657" t="s">
        <v>27736</v>
      </c>
      <c r="G657" t="s">
        <v>14942</v>
      </c>
    </row>
    <row r="658" spans="1:7" x14ac:dyDescent="0.35">
      <c r="A658" t="s">
        <v>24878</v>
      </c>
      <c r="B658" t="s">
        <v>26808</v>
      </c>
      <c r="C658" t="s">
        <v>27738</v>
      </c>
      <c r="D658" t="s">
        <v>27738</v>
      </c>
      <c r="E658" t="s">
        <v>27738</v>
      </c>
      <c r="F658" t="s">
        <v>24878</v>
      </c>
      <c r="G658" t="s">
        <v>14956</v>
      </c>
    </row>
    <row r="659" spans="1:7" x14ac:dyDescent="0.35">
      <c r="A659" t="s">
        <v>27739</v>
      </c>
      <c r="B659" t="s">
        <v>26804</v>
      </c>
      <c r="C659" t="s">
        <v>27740</v>
      </c>
      <c r="D659" t="s">
        <v>27740</v>
      </c>
      <c r="E659" t="s">
        <v>27740</v>
      </c>
      <c r="F659" t="s">
        <v>27739</v>
      </c>
      <c r="G659" t="s">
        <v>14962</v>
      </c>
    </row>
    <row r="660" spans="1:7" x14ac:dyDescent="0.35">
      <c r="A660" t="s">
        <v>27741</v>
      </c>
      <c r="B660" t="s">
        <v>26804</v>
      </c>
      <c r="C660" t="s">
        <v>27742</v>
      </c>
      <c r="D660" t="s">
        <v>27742</v>
      </c>
      <c r="E660" t="s">
        <v>27742</v>
      </c>
      <c r="F660" t="s">
        <v>27741</v>
      </c>
      <c r="G660" t="s">
        <v>14967</v>
      </c>
    </row>
    <row r="661" spans="1:7" x14ac:dyDescent="0.35">
      <c r="A661" t="s">
        <v>27745</v>
      </c>
      <c r="B661" t="s">
        <v>26804</v>
      </c>
      <c r="C661" t="s">
        <v>27746</v>
      </c>
      <c r="D661" t="s">
        <v>27746</v>
      </c>
      <c r="E661" t="s">
        <v>27746</v>
      </c>
      <c r="F661" t="s">
        <v>27745</v>
      </c>
      <c r="G661" t="s">
        <v>14979</v>
      </c>
    </row>
    <row r="662" spans="1:7" x14ac:dyDescent="0.35">
      <c r="A662" t="s">
        <v>27747</v>
      </c>
      <c r="B662" t="s">
        <v>26814</v>
      </c>
      <c r="C662" t="s">
        <v>27748</v>
      </c>
      <c r="D662" t="s">
        <v>27748</v>
      </c>
      <c r="E662" t="s">
        <v>27748</v>
      </c>
      <c r="F662" t="s">
        <v>27747</v>
      </c>
      <c r="G662" t="s">
        <v>14981</v>
      </c>
    </row>
    <row r="663" spans="1:7" x14ac:dyDescent="0.35">
      <c r="A663" t="s">
        <v>27749</v>
      </c>
      <c r="B663" t="s">
        <v>26806</v>
      </c>
      <c r="C663" t="s">
        <v>27750</v>
      </c>
      <c r="D663" t="s">
        <v>27750</v>
      </c>
      <c r="E663" t="s">
        <v>27750</v>
      </c>
      <c r="F663" t="s">
        <v>27749</v>
      </c>
      <c r="G663" t="s">
        <v>14990</v>
      </c>
    </row>
    <row r="664" spans="1:7" x14ac:dyDescent="0.35">
      <c r="A664" t="s">
        <v>27751</v>
      </c>
      <c r="B664" t="s">
        <v>26804</v>
      </c>
      <c r="C664" t="s">
        <v>27752</v>
      </c>
      <c r="D664" t="s">
        <v>27752</v>
      </c>
      <c r="E664" t="s">
        <v>27752</v>
      </c>
      <c r="F664" t="s">
        <v>27751</v>
      </c>
      <c r="G664" t="s">
        <v>15004</v>
      </c>
    </row>
    <row r="665" spans="1:7" x14ac:dyDescent="0.35">
      <c r="A665" t="s">
        <v>27753</v>
      </c>
      <c r="B665" t="s">
        <v>26806</v>
      </c>
      <c r="C665" t="s">
        <v>27754</v>
      </c>
      <c r="D665" t="s">
        <v>27754</v>
      </c>
      <c r="E665" t="s">
        <v>27754</v>
      </c>
      <c r="F665" t="s">
        <v>27753</v>
      </c>
      <c r="G665" t="s">
        <v>15008</v>
      </c>
    </row>
    <row r="666" spans="1:7" x14ac:dyDescent="0.35">
      <c r="A666" t="s">
        <v>27757</v>
      </c>
      <c r="B666" t="s">
        <v>26804</v>
      </c>
      <c r="C666" t="s">
        <v>27758</v>
      </c>
      <c r="D666" t="s">
        <v>27758</v>
      </c>
      <c r="E666" t="s">
        <v>27758</v>
      </c>
      <c r="F666" t="s">
        <v>27757</v>
      </c>
      <c r="G666" t="s">
        <v>15015</v>
      </c>
    </row>
    <row r="667" spans="1:7" x14ac:dyDescent="0.35">
      <c r="A667" t="s">
        <v>27761</v>
      </c>
      <c r="B667" t="s">
        <v>26806</v>
      </c>
      <c r="C667" t="s">
        <v>27762</v>
      </c>
      <c r="D667" t="s">
        <v>27762</v>
      </c>
      <c r="E667" t="s">
        <v>27762</v>
      </c>
      <c r="F667" t="s">
        <v>27761</v>
      </c>
      <c r="G667" t="s">
        <v>15025</v>
      </c>
    </row>
    <row r="668" spans="1:7" x14ac:dyDescent="0.35">
      <c r="A668" t="s">
        <v>27763</v>
      </c>
      <c r="B668" t="s">
        <v>26804</v>
      </c>
      <c r="C668" t="s">
        <v>27764</v>
      </c>
      <c r="D668" t="s">
        <v>27764</v>
      </c>
      <c r="E668" t="s">
        <v>27764</v>
      </c>
      <c r="F668" t="s">
        <v>27763</v>
      </c>
      <c r="G668" t="s">
        <v>15028</v>
      </c>
    </row>
    <row r="669" spans="1:7" x14ac:dyDescent="0.35">
      <c r="A669" t="s">
        <v>19742</v>
      </c>
      <c r="C669" t="s">
        <v>27765</v>
      </c>
      <c r="D669" t="s">
        <v>27765</v>
      </c>
      <c r="E669" t="s">
        <v>27765</v>
      </c>
      <c r="F669" t="s">
        <v>19742</v>
      </c>
      <c r="G669" t="s">
        <v>15032</v>
      </c>
    </row>
    <row r="670" spans="1:7" x14ac:dyDescent="0.35">
      <c r="A670" t="s">
        <v>27766</v>
      </c>
      <c r="B670" t="s">
        <v>26804</v>
      </c>
      <c r="C670" t="s">
        <v>27767</v>
      </c>
      <c r="D670" t="s">
        <v>27767</v>
      </c>
      <c r="E670" t="s">
        <v>27767</v>
      </c>
      <c r="F670" t="s">
        <v>27766</v>
      </c>
      <c r="G670" t="s">
        <v>15038</v>
      </c>
    </row>
    <row r="671" spans="1:7" x14ac:dyDescent="0.35">
      <c r="A671" t="s">
        <v>15360</v>
      </c>
      <c r="B671" t="s">
        <v>26808</v>
      </c>
      <c r="C671" t="s">
        <v>27775</v>
      </c>
      <c r="D671" t="s">
        <v>27775</v>
      </c>
      <c r="E671" t="s">
        <v>27775</v>
      </c>
      <c r="F671" t="s">
        <v>15360</v>
      </c>
      <c r="G671" t="s">
        <v>15360</v>
      </c>
    </row>
    <row r="672" spans="1:7" x14ac:dyDescent="0.35">
      <c r="A672" t="s">
        <v>27776</v>
      </c>
      <c r="C672" t="s">
        <v>27777</v>
      </c>
      <c r="D672" t="s">
        <v>27777</v>
      </c>
      <c r="E672" t="s">
        <v>27777</v>
      </c>
      <c r="F672" t="s">
        <v>27776</v>
      </c>
      <c r="G672" t="s">
        <v>15399</v>
      </c>
    </row>
    <row r="673" spans="1:7" x14ac:dyDescent="0.35">
      <c r="A673" t="s">
        <v>15451</v>
      </c>
      <c r="B673" t="s">
        <v>26804</v>
      </c>
      <c r="C673" t="s">
        <v>27778</v>
      </c>
      <c r="D673" t="s">
        <v>27778</v>
      </c>
      <c r="E673" t="s">
        <v>27778</v>
      </c>
      <c r="F673" t="s">
        <v>15451</v>
      </c>
      <c r="G673" t="s">
        <v>15451</v>
      </c>
    </row>
    <row r="674" spans="1:7" x14ac:dyDescent="0.35">
      <c r="A674" t="s">
        <v>15489</v>
      </c>
      <c r="B674" t="s">
        <v>26806</v>
      </c>
      <c r="C674" t="s">
        <v>27782</v>
      </c>
      <c r="D674" t="s">
        <v>27782</v>
      </c>
      <c r="E674" t="s">
        <v>27782</v>
      </c>
      <c r="F674" t="s">
        <v>15489</v>
      </c>
      <c r="G674" t="s">
        <v>15489</v>
      </c>
    </row>
    <row r="675" spans="1:7" x14ac:dyDescent="0.35">
      <c r="A675" t="s">
        <v>27787</v>
      </c>
      <c r="B675" t="s">
        <v>27318</v>
      </c>
      <c r="C675" t="s">
        <v>27788</v>
      </c>
      <c r="D675" t="s">
        <v>27788</v>
      </c>
      <c r="E675" t="s">
        <v>27788</v>
      </c>
      <c r="F675" t="s">
        <v>27789</v>
      </c>
      <c r="G675" t="s">
        <v>16605</v>
      </c>
    </row>
    <row r="676" spans="1:7" x14ac:dyDescent="0.35">
      <c r="A676" t="s">
        <v>17186</v>
      </c>
      <c r="B676" t="s">
        <v>27318</v>
      </c>
      <c r="C676" t="s">
        <v>27791</v>
      </c>
      <c r="D676" t="s">
        <v>27791</v>
      </c>
      <c r="E676" t="s">
        <v>27791</v>
      </c>
      <c r="F676" t="s">
        <v>27791</v>
      </c>
      <c r="G676" t="s">
        <v>17186</v>
      </c>
    </row>
    <row r="677" spans="1:7" x14ac:dyDescent="0.35">
      <c r="A677" t="s">
        <v>17229</v>
      </c>
      <c r="B677" t="s">
        <v>27318</v>
      </c>
      <c r="C677" t="s">
        <v>26812</v>
      </c>
      <c r="D677" t="s">
        <v>26812</v>
      </c>
      <c r="E677" t="s">
        <v>26812</v>
      </c>
      <c r="F677" t="s">
        <v>26812</v>
      </c>
      <c r="G677" t="s">
        <v>17229</v>
      </c>
    </row>
    <row r="678" spans="1:7" x14ac:dyDescent="0.35">
      <c r="A678" t="s">
        <v>17555</v>
      </c>
      <c r="B678" t="s">
        <v>27318</v>
      </c>
      <c r="C678" t="s">
        <v>27792</v>
      </c>
      <c r="D678" t="s">
        <v>27792</v>
      </c>
      <c r="E678" t="s">
        <v>27792</v>
      </c>
      <c r="F678" t="s">
        <v>27792</v>
      </c>
      <c r="G678" t="s">
        <v>17555</v>
      </c>
    </row>
    <row r="679" spans="1:7" x14ac:dyDescent="0.35">
      <c r="A679" t="s">
        <v>17585</v>
      </c>
      <c r="B679" t="s">
        <v>27318</v>
      </c>
      <c r="C679" t="s">
        <v>27793</v>
      </c>
      <c r="D679" t="s">
        <v>27793</v>
      </c>
      <c r="E679" t="s">
        <v>27793</v>
      </c>
      <c r="F679" t="s">
        <v>27794</v>
      </c>
      <c r="G679" t="s">
        <v>17585</v>
      </c>
    </row>
    <row r="680" spans="1:7" x14ac:dyDescent="0.35">
      <c r="A680" t="s">
        <v>17620</v>
      </c>
      <c r="B680" t="s">
        <v>27318</v>
      </c>
      <c r="C680" t="s">
        <v>27795</v>
      </c>
      <c r="D680" t="s">
        <v>27795</v>
      </c>
      <c r="E680" t="s">
        <v>27795</v>
      </c>
      <c r="F680" t="s">
        <v>27796</v>
      </c>
      <c r="G680" t="s">
        <v>17620</v>
      </c>
    </row>
    <row r="681" spans="1:7" x14ac:dyDescent="0.35">
      <c r="A681" t="s">
        <v>17664</v>
      </c>
      <c r="B681" t="s">
        <v>27318</v>
      </c>
      <c r="C681" t="s">
        <v>27797</v>
      </c>
      <c r="D681" t="s">
        <v>27797</v>
      </c>
      <c r="E681" t="s">
        <v>27797</v>
      </c>
      <c r="F681" t="s">
        <v>27798</v>
      </c>
      <c r="G681" t="s">
        <v>17664</v>
      </c>
    </row>
    <row r="682" spans="1:7" x14ac:dyDescent="0.35">
      <c r="A682" t="s">
        <v>17694</v>
      </c>
      <c r="B682" t="s">
        <v>27318</v>
      </c>
      <c r="C682" t="s">
        <v>27799</v>
      </c>
      <c r="D682" t="s">
        <v>27799</v>
      </c>
      <c r="E682" t="s">
        <v>27799</v>
      </c>
      <c r="F682" t="s">
        <v>27800</v>
      </c>
      <c r="G682" t="s">
        <v>17694</v>
      </c>
    </row>
    <row r="683" spans="1:7" x14ac:dyDescent="0.35">
      <c r="A683" t="s">
        <v>17965</v>
      </c>
      <c r="B683" t="s">
        <v>27318</v>
      </c>
      <c r="C683" t="s">
        <v>27803</v>
      </c>
      <c r="D683" t="s">
        <v>27803</v>
      </c>
      <c r="E683" t="s">
        <v>27803</v>
      </c>
      <c r="F683" t="s">
        <v>27803</v>
      </c>
      <c r="G683" t="s">
        <v>17965</v>
      </c>
    </row>
    <row r="684" spans="1:7" x14ac:dyDescent="0.35">
      <c r="A684" t="s">
        <v>18048</v>
      </c>
      <c r="B684" t="s">
        <v>27318</v>
      </c>
      <c r="C684" t="s">
        <v>27804</v>
      </c>
      <c r="D684" t="s">
        <v>27804</v>
      </c>
      <c r="E684" t="s">
        <v>27804</v>
      </c>
      <c r="F684" t="s">
        <v>27805</v>
      </c>
      <c r="G684" t="s">
        <v>18048</v>
      </c>
    </row>
    <row r="685" spans="1:7" x14ac:dyDescent="0.35">
      <c r="A685" t="s">
        <v>18416</v>
      </c>
      <c r="B685" t="s">
        <v>27318</v>
      </c>
      <c r="C685" t="s">
        <v>27806</v>
      </c>
      <c r="D685" t="s">
        <v>27806</v>
      </c>
      <c r="E685" t="s">
        <v>27806</v>
      </c>
      <c r="F685" t="s">
        <v>27807</v>
      </c>
      <c r="G685" t="s">
        <v>18416</v>
      </c>
    </row>
    <row r="686" spans="1:7" x14ac:dyDescent="0.35">
      <c r="A686" t="s">
        <v>18549</v>
      </c>
      <c r="B686" t="s">
        <v>26808</v>
      </c>
      <c r="C686" t="s">
        <v>27808</v>
      </c>
      <c r="D686" t="s">
        <v>27808</v>
      </c>
      <c r="E686" t="s">
        <v>27808</v>
      </c>
      <c r="F686" t="s">
        <v>19437</v>
      </c>
      <c r="G686" t="s">
        <v>18549</v>
      </c>
    </row>
    <row r="687" spans="1:7" x14ac:dyDescent="0.35">
      <c r="A687" t="s">
        <v>19215</v>
      </c>
      <c r="B687" t="s">
        <v>26808</v>
      </c>
      <c r="C687" t="s">
        <v>27809</v>
      </c>
      <c r="D687" t="s">
        <v>27809</v>
      </c>
      <c r="E687" t="s">
        <v>27809</v>
      </c>
      <c r="F687" t="s">
        <v>23429</v>
      </c>
      <c r="G687" t="s">
        <v>19215</v>
      </c>
    </row>
    <row r="688" spans="1:7" x14ac:dyDescent="0.35">
      <c r="A688" t="s">
        <v>19727</v>
      </c>
      <c r="C688" t="s">
        <v>27811</v>
      </c>
      <c r="D688" t="s">
        <v>27811</v>
      </c>
      <c r="E688" t="s">
        <v>27811</v>
      </c>
      <c r="F688" t="s">
        <v>19727</v>
      </c>
      <c r="G688" t="s">
        <v>19727</v>
      </c>
    </row>
    <row r="689" spans="1:7" x14ac:dyDescent="0.35">
      <c r="A689" t="s">
        <v>19732</v>
      </c>
      <c r="C689" t="s">
        <v>27812</v>
      </c>
      <c r="D689" t="s">
        <v>27812</v>
      </c>
      <c r="E689" t="s">
        <v>27812</v>
      </c>
      <c r="F689" t="s">
        <v>19732</v>
      </c>
      <c r="G689" t="s">
        <v>19732</v>
      </c>
    </row>
    <row r="690" spans="1:7" x14ac:dyDescent="0.35">
      <c r="A690" t="s">
        <v>19743</v>
      </c>
      <c r="C690" t="s">
        <v>27813</v>
      </c>
      <c r="D690" t="s">
        <v>27813</v>
      </c>
      <c r="E690" t="s">
        <v>27813</v>
      </c>
      <c r="F690" t="s">
        <v>19743</v>
      </c>
      <c r="G690" t="s">
        <v>19743</v>
      </c>
    </row>
    <row r="691" spans="1:7" x14ac:dyDescent="0.35">
      <c r="A691" t="s">
        <v>19753</v>
      </c>
      <c r="B691" t="s">
        <v>26804</v>
      </c>
      <c r="C691" t="s">
        <v>27814</v>
      </c>
      <c r="D691" t="s">
        <v>27814</v>
      </c>
      <c r="E691" t="s">
        <v>27814</v>
      </c>
      <c r="F691" t="s">
        <v>19753</v>
      </c>
      <c r="G691" t="s">
        <v>19753</v>
      </c>
    </row>
    <row r="692" spans="1:7" x14ac:dyDescent="0.35">
      <c r="A692" t="s">
        <v>19758</v>
      </c>
      <c r="B692" t="s">
        <v>27227</v>
      </c>
      <c r="C692" t="s">
        <v>27815</v>
      </c>
      <c r="D692" t="s">
        <v>27815</v>
      </c>
      <c r="E692" t="s">
        <v>27815</v>
      </c>
      <c r="F692" t="s">
        <v>24227</v>
      </c>
      <c r="G692" t="s">
        <v>19758</v>
      </c>
    </row>
    <row r="693" spans="1:7" x14ac:dyDescent="0.35">
      <c r="A693" t="s">
        <v>20364</v>
      </c>
      <c r="B693" t="s">
        <v>27318</v>
      </c>
      <c r="C693" t="s">
        <v>27817</v>
      </c>
      <c r="D693" t="s">
        <v>27817</v>
      </c>
      <c r="E693" t="s">
        <v>27817</v>
      </c>
      <c r="F693" t="s">
        <v>27817</v>
      </c>
      <c r="G693" t="s">
        <v>20364</v>
      </c>
    </row>
    <row r="694" spans="1:7" x14ac:dyDescent="0.35">
      <c r="A694" t="s">
        <v>20453</v>
      </c>
      <c r="B694" t="s">
        <v>27318</v>
      </c>
      <c r="C694" t="s">
        <v>27818</v>
      </c>
      <c r="D694" t="s">
        <v>27818</v>
      </c>
      <c r="E694" t="s">
        <v>27818</v>
      </c>
      <c r="F694" t="s">
        <v>27818</v>
      </c>
      <c r="G694" t="s">
        <v>20453</v>
      </c>
    </row>
    <row r="695" spans="1:7" x14ac:dyDescent="0.35">
      <c r="A695" t="s">
        <v>20998</v>
      </c>
      <c r="B695" t="s">
        <v>27318</v>
      </c>
      <c r="C695" t="s">
        <v>27819</v>
      </c>
      <c r="D695" t="s">
        <v>27819</v>
      </c>
      <c r="E695" t="s">
        <v>27819</v>
      </c>
      <c r="F695" t="s">
        <v>27819</v>
      </c>
      <c r="G695" t="s">
        <v>20998</v>
      </c>
    </row>
    <row r="696" spans="1:7" x14ac:dyDescent="0.35">
      <c r="A696" t="s">
        <v>21142</v>
      </c>
      <c r="C696" t="s">
        <v>27821</v>
      </c>
      <c r="D696" t="s">
        <v>27821</v>
      </c>
      <c r="E696" t="s">
        <v>27821</v>
      </c>
      <c r="F696" t="s">
        <v>21142</v>
      </c>
      <c r="G696" t="s">
        <v>21142</v>
      </c>
    </row>
    <row r="697" spans="1:7" x14ac:dyDescent="0.35">
      <c r="A697" t="s">
        <v>21149</v>
      </c>
      <c r="B697" t="s">
        <v>26804</v>
      </c>
      <c r="C697" t="s">
        <v>27822</v>
      </c>
      <c r="D697" t="s">
        <v>27822</v>
      </c>
      <c r="E697" t="s">
        <v>27822</v>
      </c>
      <c r="F697" t="s">
        <v>21149</v>
      </c>
      <c r="G697" t="s">
        <v>21149</v>
      </c>
    </row>
    <row r="698" spans="1:7" x14ac:dyDescent="0.35">
      <c r="A698" t="s">
        <v>21157</v>
      </c>
      <c r="B698" t="s">
        <v>26814</v>
      </c>
      <c r="C698" t="s">
        <v>27823</v>
      </c>
      <c r="D698" t="s">
        <v>27823</v>
      </c>
      <c r="E698" t="s">
        <v>27823</v>
      </c>
      <c r="F698" t="s">
        <v>21157</v>
      </c>
      <c r="G698" t="s">
        <v>21157</v>
      </c>
    </row>
    <row r="699" spans="1:7" x14ac:dyDescent="0.35">
      <c r="A699" t="s">
        <v>21164</v>
      </c>
      <c r="B699" t="s">
        <v>26808</v>
      </c>
      <c r="C699" t="s">
        <v>27824</v>
      </c>
      <c r="D699" t="s">
        <v>27824</v>
      </c>
      <c r="E699" t="s">
        <v>27824</v>
      </c>
      <c r="F699" t="s">
        <v>21164</v>
      </c>
      <c r="G699" t="s">
        <v>21164</v>
      </c>
    </row>
    <row r="700" spans="1:7" x14ac:dyDescent="0.35">
      <c r="A700" t="s">
        <v>21169</v>
      </c>
      <c r="B700" t="s">
        <v>26808</v>
      </c>
      <c r="C700" t="s">
        <v>27825</v>
      </c>
      <c r="D700" t="s">
        <v>27825</v>
      </c>
      <c r="E700" t="s">
        <v>27825</v>
      </c>
      <c r="F700" t="s">
        <v>21169</v>
      </c>
      <c r="G700" t="s">
        <v>21169</v>
      </c>
    </row>
    <row r="701" spans="1:7" x14ac:dyDescent="0.35">
      <c r="A701" t="s">
        <v>21174</v>
      </c>
      <c r="B701" t="s">
        <v>26804</v>
      </c>
      <c r="C701" t="s">
        <v>27826</v>
      </c>
      <c r="D701" t="s">
        <v>27826</v>
      </c>
      <c r="E701" t="s">
        <v>27826</v>
      </c>
      <c r="F701" t="s">
        <v>21174</v>
      </c>
      <c r="G701" t="s">
        <v>21174</v>
      </c>
    </row>
    <row r="702" spans="1:7" x14ac:dyDescent="0.35">
      <c r="A702" t="s">
        <v>21179</v>
      </c>
      <c r="B702" t="s">
        <v>26804</v>
      </c>
      <c r="C702" t="s">
        <v>27827</v>
      </c>
      <c r="D702" t="s">
        <v>27827</v>
      </c>
      <c r="E702" t="s">
        <v>27827</v>
      </c>
      <c r="F702" t="s">
        <v>21179</v>
      </c>
      <c r="G702" t="s">
        <v>21179</v>
      </c>
    </row>
    <row r="703" spans="1:7" x14ac:dyDescent="0.35">
      <c r="A703" t="s">
        <v>21184</v>
      </c>
      <c r="B703" t="s">
        <v>26808</v>
      </c>
      <c r="C703" t="s">
        <v>27828</v>
      </c>
      <c r="D703" t="s">
        <v>27828</v>
      </c>
      <c r="E703" t="s">
        <v>27828</v>
      </c>
      <c r="F703" t="s">
        <v>21184</v>
      </c>
      <c r="G703" t="s">
        <v>21184</v>
      </c>
    </row>
    <row r="704" spans="1:7" x14ac:dyDescent="0.35">
      <c r="A704" t="s">
        <v>21189</v>
      </c>
      <c r="B704" t="s">
        <v>27318</v>
      </c>
      <c r="C704" t="s">
        <v>27829</v>
      </c>
      <c r="D704" t="s">
        <v>27829</v>
      </c>
      <c r="E704" t="s">
        <v>27829</v>
      </c>
      <c r="F704" t="s">
        <v>27830</v>
      </c>
      <c r="G704" t="s">
        <v>21189</v>
      </c>
    </row>
    <row r="705" spans="1:7" x14ac:dyDescent="0.35">
      <c r="A705" t="s">
        <v>21292</v>
      </c>
      <c r="B705" t="s">
        <v>26806</v>
      </c>
      <c r="C705" t="s">
        <v>27831</v>
      </c>
      <c r="D705" t="s">
        <v>27831</v>
      </c>
      <c r="E705" t="s">
        <v>27831</v>
      </c>
      <c r="F705" t="s">
        <v>21292</v>
      </c>
      <c r="G705" t="s">
        <v>21292</v>
      </c>
    </row>
    <row r="706" spans="1:7" x14ac:dyDescent="0.35">
      <c r="A706" t="s">
        <v>21355</v>
      </c>
      <c r="B706" t="s">
        <v>27285</v>
      </c>
      <c r="C706" t="s">
        <v>27832</v>
      </c>
      <c r="D706" t="s">
        <v>27832</v>
      </c>
      <c r="E706" t="s">
        <v>27832</v>
      </c>
      <c r="F706" t="s">
        <v>27833</v>
      </c>
      <c r="G706" t="s">
        <v>21355</v>
      </c>
    </row>
    <row r="707" spans="1:7" x14ac:dyDescent="0.35">
      <c r="A707" t="s">
        <v>21393</v>
      </c>
      <c r="B707" t="s">
        <v>26814</v>
      </c>
      <c r="C707" t="s">
        <v>27834</v>
      </c>
      <c r="D707" t="s">
        <v>27834</v>
      </c>
      <c r="E707" t="s">
        <v>27834</v>
      </c>
      <c r="F707" t="s">
        <v>21393</v>
      </c>
      <c r="G707" t="s">
        <v>21393</v>
      </c>
    </row>
    <row r="708" spans="1:7" x14ac:dyDescent="0.35">
      <c r="A708" t="s">
        <v>23200</v>
      </c>
      <c r="C708" t="s">
        <v>27837</v>
      </c>
      <c r="D708" t="s">
        <v>27837</v>
      </c>
      <c r="E708" t="s">
        <v>27837</v>
      </c>
      <c r="F708" t="s">
        <v>23200</v>
      </c>
      <c r="G708" t="s">
        <v>23200</v>
      </c>
    </row>
    <row r="709" spans="1:7" x14ac:dyDescent="0.35">
      <c r="A709" t="s">
        <v>24676</v>
      </c>
      <c r="B709" t="s">
        <v>26808</v>
      </c>
      <c r="C709" t="s">
        <v>27840</v>
      </c>
      <c r="D709" t="s">
        <v>27840</v>
      </c>
      <c r="E709" t="s">
        <v>27840</v>
      </c>
      <c r="F709" t="s">
        <v>24676</v>
      </c>
      <c r="G709" t="s">
        <v>24676</v>
      </c>
    </row>
    <row r="710" spans="1:7" x14ac:dyDescent="0.35">
      <c r="A710" t="s">
        <v>24832</v>
      </c>
      <c r="B710" t="s">
        <v>27318</v>
      </c>
      <c r="C710" t="s">
        <v>27844</v>
      </c>
      <c r="D710" t="s">
        <v>27844</v>
      </c>
      <c r="E710" t="s">
        <v>27844</v>
      </c>
      <c r="F710" t="s">
        <v>27845</v>
      </c>
      <c r="G710" t="s">
        <v>24832</v>
      </c>
    </row>
    <row r="711" spans="1:7" x14ac:dyDescent="0.35">
      <c r="A711" t="s">
        <v>24842</v>
      </c>
      <c r="B711" t="s">
        <v>26808</v>
      </c>
      <c r="C711" t="s">
        <v>27846</v>
      </c>
      <c r="D711" t="s">
        <v>27846</v>
      </c>
      <c r="E711" t="s">
        <v>27846</v>
      </c>
      <c r="F711" t="s">
        <v>24842</v>
      </c>
      <c r="G711" t="s">
        <v>24842</v>
      </c>
    </row>
    <row r="712" spans="1:7" x14ac:dyDescent="0.35">
      <c r="A712" t="s">
        <v>24857</v>
      </c>
      <c r="C712" t="s">
        <v>27847</v>
      </c>
      <c r="D712" t="s">
        <v>27847</v>
      </c>
      <c r="E712" t="s">
        <v>27847</v>
      </c>
      <c r="F712" t="s">
        <v>24857</v>
      </c>
      <c r="G712" t="s">
        <v>24857</v>
      </c>
    </row>
    <row r="713" spans="1:7" x14ac:dyDescent="0.35">
      <c r="A713" t="s">
        <v>24864</v>
      </c>
      <c r="B713" t="s">
        <v>26804</v>
      </c>
      <c r="C713" t="s">
        <v>27848</v>
      </c>
      <c r="D713" t="s">
        <v>27848</v>
      </c>
      <c r="E713" t="s">
        <v>27848</v>
      </c>
      <c r="F713" t="s">
        <v>24864</v>
      </c>
      <c r="G713" t="s">
        <v>24864</v>
      </c>
    </row>
    <row r="714" spans="1:7" x14ac:dyDescent="0.35">
      <c r="A714" t="s">
        <v>24869</v>
      </c>
      <c r="C714" t="s">
        <v>27849</v>
      </c>
      <c r="D714" t="s">
        <v>27849</v>
      </c>
      <c r="E714" t="s">
        <v>27849</v>
      </c>
      <c r="F714" t="s">
        <v>24869</v>
      </c>
      <c r="G714" t="s">
        <v>24869</v>
      </c>
    </row>
    <row r="715" spans="1:7" x14ac:dyDescent="0.35">
      <c r="A715" t="s">
        <v>24879</v>
      </c>
      <c r="C715" t="s">
        <v>27850</v>
      </c>
      <c r="D715" t="s">
        <v>27850</v>
      </c>
      <c r="E715" t="s">
        <v>27850</v>
      </c>
      <c r="F715" t="s">
        <v>24879</v>
      </c>
      <c r="G715" t="s">
        <v>24879</v>
      </c>
    </row>
    <row r="716" spans="1:7" x14ac:dyDescent="0.35">
      <c r="A716" t="s">
        <v>24884</v>
      </c>
      <c r="C716" t="s">
        <v>27851</v>
      </c>
      <c r="D716" t="s">
        <v>27851</v>
      </c>
      <c r="E716" t="s">
        <v>27851</v>
      </c>
      <c r="F716" t="s">
        <v>24884</v>
      </c>
      <c r="G716" t="s">
        <v>24884</v>
      </c>
    </row>
    <row r="717" spans="1:7" x14ac:dyDescent="0.35">
      <c r="A717" t="s">
        <v>24892</v>
      </c>
      <c r="B717" t="s">
        <v>26814</v>
      </c>
      <c r="C717" t="s">
        <v>27852</v>
      </c>
      <c r="D717" t="s">
        <v>27852</v>
      </c>
      <c r="E717" t="s">
        <v>27852</v>
      </c>
      <c r="F717" t="s">
        <v>24892</v>
      </c>
      <c r="G717" t="s">
        <v>24892</v>
      </c>
    </row>
    <row r="718" spans="1:7" x14ac:dyDescent="0.35">
      <c r="A718" t="s">
        <v>24944</v>
      </c>
      <c r="C718" t="s">
        <v>27854</v>
      </c>
      <c r="D718" t="s">
        <v>27854</v>
      </c>
      <c r="E718" t="s">
        <v>27854</v>
      </c>
      <c r="F718" t="s">
        <v>24944</v>
      </c>
      <c r="G718" t="s">
        <v>24944</v>
      </c>
    </row>
    <row r="719" spans="1:7" x14ac:dyDescent="0.35">
      <c r="A719" t="s">
        <v>25125</v>
      </c>
      <c r="B719" t="s">
        <v>26913</v>
      </c>
      <c r="C719" t="s">
        <v>27859</v>
      </c>
      <c r="D719" t="s">
        <v>27859</v>
      </c>
      <c r="E719" t="s">
        <v>27859</v>
      </c>
      <c r="F719" t="s">
        <v>15421</v>
      </c>
      <c r="G719" t="s">
        <v>25125</v>
      </c>
    </row>
    <row r="720" spans="1:7" x14ac:dyDescent="0.35">
      <c r="A720" t="s">
        <v>25627</v>
      </c>
      <c r="B720" t="s">
        <v>26808</v>
      </c>
      <c r="C720" t="s">
        <v>27860</v>
      </c>
      <c r="D720" t="s">
        <v>27860</v>
      </c>
      <c r="E720" t="s">
        <v>27860</v>
      </c>
      <c r="F720" t="s">
        <v>25627</v>
      </c>
      <c r="G720" t="s">
        <v>25627</v>
      </c>
    </row>
    <row r="721" spans="1:7" x14ac:dyDescent="0.35">
      <c r="A721" t="s">
        <v>25633</v>
      </c>
      <c r="B721" t="s">
        <v>26808</v>
      </c>
      <c r="C721" t="s">
        <v>27861</v>
      </c>
      <c r="D721" t="s">
        <v>27861</v>
      </c>
      <c r="E721" t="s">
        <v>27861</v>
      </c>
      <c r="F721" t="s">
        <v>25633</v>
      </c>
      <c r="G721" t="s">
        <v>25633</v>
      </c>
    </row>
    <row r="722" spans="1:7" x14ac:dyDescent="0.35">
      <c r="A722" t="s">
        <v>25643</v>
      </c>
      <c r="B722" t="s">
        <v>26808</v>
      </c>
      <c r="C722" t="s">
        <v>27862</v>
      </c>
      <c r="D722" t="s">
        <v>27862</v>
      </c>
      <c r="E722" t="s">
        <v>27862</v>
      </c>
      <c r="F722" t="s">
        <v>27863</v>
      </c>
      <c r="G722" t="s">
        <v>25643</v>
      </c>
    </row>
    <row r="723" spans="1:7" x14ac:dyDescent="0.35">
      <c r="A723" t="s">
        <v>25656</v>
      </c>
      <c r="C723" t="s">
        <v>27864</v>
      </c>
      <c r="D723" t="s">
        <v>27864</v>
      </c>
      <c r="E723" t="s">
        <v>27864</v>
      </c>
      <c r="F723" t="s">
        <v>25656</v>
      </c>
      <c r="G723" t="s">
        <v>25656</v>
      </c>
    </row>
    <row r="724" spans="1:7" x14ac:dyDescent="0.35">
      <c r="A724" t="s">
        <v>25669</v>
      </c>
      <c r="B724" t="s">
        <v>26808</v>
      </c>
      <c r="C724" t="s">
        <v>27865</v>
      </c>
      <c r="D724" t="s">
        <v>27865</v>
      </c>
      <c r="E724" t="s">
        <v>27865</v>
      </c>
      <c r="F724" t="s">
        <v>25669</v>
      </c>
      <c r="G724" t="s">
        <v>25669</v>
      </c>
    </row>
    <row r="725" spans="1:7" x14ac:dyDescent="0.35">
      <c r="A725" t="s">
        <v>25700</v>
      </c>
      <c r="C725" t="s">
        <v>27867</v>
      </c>
      <c r="D725" t="s">
        <v>27867</v>
      </c>
      <c r="E725" t="s">
        <v>27867</v>
      </c>
      <c r="F725" t="s">
        <v>25700</v>
      </c>
      <c r="G725" t="s">
        <v>25700</v>
      </c>
    </row>
    <row r="726" spans="1:7" x14ac:dyDescent="0.35">
      <c r="A726" t="s">
        <v>25707</v>
      </c>
      <c r="B726" t="s">
        <v>26806</v>
      </c>
      <c r="C726" t="s">
        <v>27868</v>
      </c>
      <c r="D726" t="s">
        <v>27868</v>
      </c>
      <c r="E726" t="s">
        <v>27868</v>
      </c>
      <c r="F726" t="s">
        <v>25707</v>
      </c>
      <c r="G726" t="s">
        <v>25707</v>
      </c>
    </row>
    <row r="727" spans="1:7" x14ac:dyDescent="0.35">
      <c r="A727" t="s">
        <v>25712</v>
      </c>
      <c r="B727" t="s">
        <v>26804</v>
      </c>
      <c r="C727" t="s">
        <v>27869</v>
      </c>
      <c r="D727" t="s">
        <v>27869</v>
      </c>
      <c r="E727" t="s">
        <v>27869</v>
      </c>
      <c r="F727" t="s">
        <v>25712</v>
      </c>
      <c r="G727" t="s">
        <v>25712</v>
      </c>
    </row>
    <row r="728" spans="1:7" x14ac:dyDescent="0.35">
      <c r="A728" t="s">
        <v>25717</v>
      </c>
      <c r="B728" t="s">
        <v>26808</v>
      </c>
      <c r="C728" t="s">
        <v>27870</v>
      </c>
      <c r="D728" t="s">
        <v>27870</v>
      </c>
      <c r="E728" t="s">
        <v>27870</v>
      </c>
      <c r="F728" t="s">
        <v>25717</v>
      </c>
      <c r="G728" t="s">
        <v>25717</v>
      </c>
    </row>
    <row r="729" spans="1:7" x14ac:dyDescent="0.35">
      <c r="A729" t="s">
        <v>25727</v>
      </c>
      <c r="B729" t="s">
        <v>26804</v>
      </c>
      <c r="C729" t="s">
        <v>27871</v>
      </c>
      <c r="D729" t="s">
        <v>27871</v>
      </c>
      <c r="E729" t="s">
        <v>27871</v>
      </c>
      <c r="F729" t="s">
        <v>25727</v>
      </c>
      <c r="G729" t="s">
        <v>25727</v>
      </c>
    </row>
    <row r="730" spans="1:7" x14ac:dyDescent="0.35">
      <c r="A730" t="s">
        <v>25732</v>
      </c>
      <c r="B730" t="s">
        <v>26808</v>
      </c>
      <c r="C730" t="s">
        <v>27872</v>
      </c>
      <c r="D730" t="s">
        <v>27872</v>
      </c>
      <c r="E730" t="s">
        <v>27872</v>
      </c>
      <c r="F730" t="s">
        <v>27873</v>
      </c>
      <c r="G730" t="s">
        <v>25732</v>
      </c>
    </row>
    <row r="731" spans="1:7" x14ac:dyDescent="0.35">
      <c r="A731" t="s">
        <v>25737</v>
      </c>
      <c r="B731" t="s">
        <v>26808</v>
      </c>
      <c r="C731" t="s">
        <v>27874</v>
      </c>
      <c r="D731" t="s">
        <v>27874</v>
      </c>
      <c r="E731" t="s">
        <v>27874</v>
      </c>
      <c r="F731" t="s">
        <v>25737</v>
      </c>
      <c r="G731" t="s">
        <v>25737</v>
      </c>
    </row>
    <row r="732" spans="1:7" x14ac:dyDescent="0.35">
      <c r="A732" t="s">
        <v>25766</v>
      </c>
      <c r="B732" t="s">
        <v>27318</v>
      </c>
      <c r="C732" t="s">
        <v>27875</v>
      </c>
      <c r="D732" t="s">
        <v>27875</v>
      </c>
      <c r="E732" t="s">
        <v>27875</v>
      </c>
      <c r="F732" t="s">
        <v>27876</v>
      </c>
      <c r="G732" t="s">
        <v>25766</v>
      </c>
    </row>
    <row r="733" spans="1:7" x14ac:dyDescent="0.35">
      <c r="A733" t="s">
        <v>25800</v>
      </c>
      <c r="C733" t="s">
        <v>27877</v>
      </c>
      <c r="D733" t="s">
        <v>27877</v>
      </c>
      <c r="E733" t="s">
        <v>27877</v>
      </c>
      <c r="F733" t="s">
        <v>25800</v>
      </c>
      <c r="G733" t="s">
        <v>25800</v>
      </c>
    </row>
    <row r="734" spans="1:7" x14ac:dyDescent="0.35">
      <c r="A734" t="s">
        <v>25806</v>
      </c>
      <c r="B734" t="s">
        <v>26804</v>
      </c>
      <c r="C734" t="s">
        <v>27878</v>
      </c>
      <c r="D734" t="s">
        <v>27878</v>
      </c>
      <c r="E734" t="s">
        <v>27878</v>
      </c>
      <c r="F734" t="s">
        <v>25806</v>
      </c>
      <c r="G734" t="s">
        <v>25806</v>
      </c>
    </row>
    <row r="735" spans="1:7" x14ac:dyDescent="0.35">
      <c r="A735" t="s">
        <v>25811</v>
      </c>
      <c r="B735" t="s">
        <v>27318</v>
      </c>
      <c r="C735" t="s">
        <v>27879</v>
      </c>
      <c r="D735" t="s">
        <v>27879</v>
      </c>
      <c r="E735" t="s">
        <v>27879</v>
      </c>
      <c r="F735" t="s">
        <v>27880</v>
      </c>
      <c r="G735" t="s">
        <v>25811</v>
      </c>
    </row>
    <row r="736" spans="1:7" x14ac:dyDescent="0.35">
      <c r="A736" t="s">
        <v>25818</v>
      </c>
      <c r="C736" t="s">
        <v>27881</v>
      </c>
      <c r="D736" t="s">
        <v>27881</v>
      </c>
      <c r="E736" t="s">
        <v>27881</v>
      </c>
      <c r="F736" t="s">
        <v>25818</v>
      </c>
      <c r="G736" t="s">
        <v>25818</v>
      </c>
    </row>
    <row r="737" spans="1:7" x14ac:dyDescent="0.35">
      <c r="A737" t="s">
        <v>25823</v>
      </c>
      <c r="B737" t="s">
        <v>26814</v>
      </c>
      <c r="C737" t="s">
        <v>27882</v>
      </c>
      <c r="D737" t="s">
        <v>27882</v>
      </c>
      <c r="E737" t="s">
        <v>27882</v>
      </c>
      <c r="F737" t="s">
        <v>25823</v>
      </c>
      <c r="G737" t="s">
        <v>25823</v>
      </c>
    </row>
    <row r="738" spans="1:7" x14ac:dyDescent="0.35">
      <c r="A738" t="s">
        <v>27883</v>
      </c>
      <c r="B738" t="s">
        <v>26804</v>
      </c>
      <c r="C738" t="s">
        <v>27884</v>
      </c>
      <c r="D738" t="s">
        <v>27884</v>
      </c>
      <c r="E738" t="s">
        <v>27884</v>
      </c>
      <c r="F738" t="s">
        <v>27883</v>
      </c>
      <c r="G738" t="s">
        <v>25828</v>
      </c>
    </row>
    <row r="739" spans="1:7" x14ac:dyDescent="0.35">
      <c r="A739" t="s">
        <v>25831</v>
      </c>
      <c r="B739" t="s">
        <v>26808</v>
      </c>
      <c r="C739" t="s">
        <v>27152</v>
      </c>
      <c r="D739" t="s">
        <v>27152</v>
      </c>
      <c r="E739" t="s">
        <v>27152</v>
      </c>
      <c r="F739" t="s">
        <v>25831</v>
      </c>
      <c r="G739" t="s">
        <v>25831</v>
      </c>
    </row>
    <row r="740" spans="1:7" x14ac:dyDescent="0.35">
      <c r="A740" t="s">
        <v>25880</v>
      </c>
      <c r="C740" t="s">
        <v>27886</v>
      </c>
      <c r="D740" t="s">
        <v>27886</v>
      </c>
      <c r="E740" t="s">
        <v>27886</v>
      </c>
      <c r="F740" t="s">
        <v>25880</v>
      </c>
      <c r="G740" t="s">
        <v>25880</v>
      </c>
    </row>
    <row r="741" spans="1:7" x14ac:dyDescent="0.35">
      <c r="A741" t="s">
        <v>26273</v>
      </c>
      <c r="B741" t="s">
        <v>26804</v>
      </c>
      <c r="C741" t="s">
        <v>27887</v>
      </c>
      <c r="D741" t="s">
        <v>27887</v>
      </c>
      <c r="E741" t="s">
        <v>27887</v>
      </c>
      <c r="F741" t="s">
        <v>26273</v>
      </c>
      <c r="G741" t="s">
        <v>2627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raw data</vt:lpstr>
      <vt:lpstr>europe</vt:lpstr>
      <vt:lpstr>finalSheet</vt:lpstr>
    </vt:vector>
  </TitlesOfParts>
  <Company>EDF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CCHESE Isabella</dc:creator>
  <cp:lastModifiedBy>BOCCHESE Isabella</cp:lastModifiedBy>
  <dcterms:created xsi:type="dcterms:W3CDTF">2021-03-17T22:34:32Z</dcterms:created>
  <dcterms:modified xsi:type="dcterms:W3CDTF">2021-03-17T23:0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C97AE3-4209-49B6-8A8B-B9CABF517B38}</vt:lpwstr>
  </property>
</Properties>
</file>